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5 Q4\Tools\Risk Parameters\"/>
    </mc:Choice>
  </mc:AlternateContent>
  <xr:revisionPtr revIDLastSave="0" documentId="13_ncr:1_{279E80BF-F906-4AD2-8DCA-F0890D6F390D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2025 Q4" sheetId="17" r:id="rId1"/>
    <sheet name="Methodology" sheetId="20" r:id="rId2"/>
  </sheets>
  <externalReferences>
    <externalReference r:id="rId3"/>
  </externalReferences>
  <definedNames>
    <definedName name="_xlnm._FilterDatabase" localSheetId="0" hidden="1">'2025 Q4'!$AA$13:$AD$35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0">'2025 Q4'!$A$1:$X$483</definedName>
    <definedName name="_xlnm.Print_Titles" localSheetId="0">'2025 Q4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7" uniqueCount="67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 xml:space="preserve">    Corporates - Of Which: Large corporates</t>
  </si>
  <si>
    <t xml:space="preserve">    Corporates: Purchased receivables</t>
  </si>
  <si>
    <t xml:space="preserve">    Corporates: Other</t>
  </si>
  <si>
    <t xml:space="preserve">    Retail: Purchased receivables</t>
  </si>
  <si>
    <t xml:space="preserve">    Retail - Of Which: Secured by immovable property</t>
  </si>
  <si>
    <t xml:space="preserve">    Retail - Secured by residential real estate</t>
  </si>
  <si>
    <t>2025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10" fillId="0" borderId="0"/>
    <xf numFmtId="0" fontId="10" fillId="0" borderId="0"/>
    <xf numFmtId="0" fontId="9" fillId="0" borderId="0"/>
    <xf numFmtId="0" fontId="1" fillId="0" borderId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3">
    <xf numFmtId="0" fontId="0" fillId="0" borderId="0" xfId="0"/>
    <xf numFmtId="0" fontId="0" fillId="2" borderId="0" xfId="0" applyFill="1"/>
    <xf numFmtId="0" fontId="6" fillId="2" borderId="0" xfId="0" applyFont="1" applyFill="1"/>
    <xf numFmtId="43" fontId="0" fillId="2" borderId="0" xfId="2" applyFont="1" applyFill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8" fillId="2" borderId="0" xfId="0" applyFont="1" applyFill="1"/>
    <xf numFmtId="0" fontId="8" fillId="2" borderId="0" xfId="0" applyFont="1" applyFill="1" applyAlignment="1">
      <alignment vertical="center"/>
    </xf>
    <xf numFmtId="0" fontId="0" fillId="0" borderId="0" xfId="0" applyAlignment="1">
      <alignment horizontal="center" wrapText="1"/>
    </xf>
    <xf numFmtId="0" fontId="19" fillId="5" borderId="15" xfId="0" applyFont="1" applyFill="1" applyBorder="1" applyAlignment="1">
      <alignment horizontal="left" indent="1"/>
    </xf>
    <xf numFmtId="0" fontId="20" fillId="0" borderId="25" xfId="0" applyFont="1" applyBorder="1"/>
    <xf numFmtId="10" fontId="17" fillId="0" borderId="18" xfId="1" applyNumberFormat="1" applyFont="1" applyFill="1" applyBorder="1"/>
    <xf numFmtId="10" fontId="17" fillId="0" borderId="18" xfId="1" applyNumberFormat="1" applyFont="1" applyFill="1" applyBorder="1" applyAlignment="1">
      <alignment horizontal="right"/>
    </xf>
    <xf numFmtId="10" fontId="17" fillId="0" borderId="26" xfId="1" applyNumberFormat="1" applyFont="1" applyFill="1" applyBorder="1"/>
    <xf numFmtId="0" fontId="21" fillId="5" borderId="20" xfId="0" applyFont="1" applyFill="1" applyBorder="1" applyAlignment="1">
      <alignment horizontal="left" indent="1"/>
    </xf>
    <xf numFmtId="0" fontId="22" fillId="0" borderId="16" xfId="0" applyFont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0" fontId="19" fillId="5" borderId="20" xfId="0" applyFont="1" applyFill="1" applyBorder="1" applyAlignment="1">
      <alignment horizontal="left" indent="1"/>
    </xf>
    <xf numFmtId="0" fontId="20" fillId="0" borderId="16" xfId="0" applyFont="1" applyBorder="1"/>
    <xf numFmtId="10" fontId="17" fillId="0" borderId="17" xfId="1" applyNumberFormat="1" applyFont="1" applyFill="1" applyBorder="1"/>
    <xf numFmtId="10" fontId="17" fillId="0" borderId="17" xfId="1" applyNumberFormat="1" applyFont="1" applyFill="1" applyBorder="1" applyAlignment="1">
      <alignment horizontal="right"/>
    </xf>
    <xf numFmtId="10" fontId="17" fillId="0" borderId="19" xfId="1" applyNumberFormat="1" applyFont="1" applyFill="1" applyBorder="1"/>
    <xf numFmtId="0" fontId="21" fillId="5" borderId="21" xfId="0" applyFont="1" applyFill="1" applyBorder="1" applyAlignment="1">
      <alignment horizontal="left" indent="1"/>
    </xf>
    <xf numFmtId="0" fontId="22" fillId="0" borderId="22" xfId="0" applyFont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10" fontId="1" fillId="0" borderId="17" xfId="1" applyNumberFormat="1" applyFont="1" applyFill="1" applyBorder="1"/>
    <xf numFmtId="10" fontId="1" fillId="0" borderId="17" xfId="1" applyNumberFormat="1" applyFont="1" applyFill="1" applyBorder="1" applyAlignment="1">
      <alignment horizontal="right"/>
    </xf>
    <xf numFmtId="10" fontId="1" fillId="0" borderId="19" xfId="1" applyNumberFormat="1" applyFont="1" applyFill="1" applyBorder="1"/>
    <xf numFmtId="0" fontId="18" fillId="4" borderId="15" xfId="0" applyFont="1" applyFill="1" applyBorder="1" applyAlignment="1">
      <alignment horizontal="center" vertical="center"/>
    </xf>
    <xf numFmtId="0" fontId="18" fillId="4" borderId="20" xfId="0" applyFont="1" applyFill="1" applyBorder="1" applyAlignment="1">
      <alignment horizontal="center" vertical="center"/>
    </xf>
    <xf numFmtId="0" fontId="18" fillId="4" borderId="21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/>
    </xf>
    <xf numFmtId="0" fontId="11" fillId="3" borderId="2" xfId="0" applyFont="1" applyFill="1" applyBorder="1" applyAlignment="1">
      <alignment horizontal="center"/>
    </xf>
    <xf numFmtId="0" fontId="11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0" fontId="13" fillId="3" borderId="5" xfId="0" applyFont="1" applyFill="1" applyBorder="1" applyAlignment="1">
      <alignment horizontal="center" vertical="center"/>
    </xf>
    <xf numFmtId="0" fontId="14" fillId="3" borderId="4" xfId="0" applyFont="1" applyFill="1" applyBorder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3" borderId="5" xfId="0" applyFont="1" applyFill="1" applyBorder="1" applyAlignment="1">
      <alignment horizontal="center" vertic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6" fillId="3" borderId="6" xfId="0" applyFont="1" applyFill="1" applyBorder="1" applyAlignment="1">
      <alignment horizontal="center" vertical="center"/>
    </xf>
    <xf numFmtId="0" fontId="16" fillId="3" borderId="7" xfId="0" applyFont="1" applyFill="1" applyBorder="1" applyAlignment="1">
      <alignment horizontal="center" vertical="center"/>
    </xf>
    <xf numFmtId="0" fontId="16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</cellXfs>
  <cellStyles count="10">
    <cellStyle name="Comma" xfId="2" builtinId="3"/>
    <cellStyle name="Comma 2" xfId="9" xr:uid="{00000000-0005-0000-0000-000001000000}"/>
    <cellStyle name="Normal" xfId="0" builtinId="0"/>
    <cellStyle name="Normal 2" xfId="3" xr:uid="{00000000-0005-0000-0000-000003000000}"/>
    <cellStyle name="Normal 3" xfId="4" xr:uid="{00000000-0005-0000-0000-000004000000}"/>
    <cellStyle name="Normal 3 5" xfId="5" xr:uid="{00000000-0005-0000-0000-000005000000}"/>
    <cellStyle name="Normal 4" xfId="6" xr:uid="{00000000-0005-0000-0000-000006000000}"/>
    <cellStyle name="Normal 7" xfId="7" xr:uid="{00000000-0005-0000-0000-000007000000}"/>
    <cellStyle name="Percent" xfId="1" builtinId="5"/>
    <cellStyle name="Percent 2" xfId="8" xr:uid="{00000000-0005-0000-0000-000009000000}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1096215</xdr:colOff>
      <xdr:row>8</xdr:row>
      <xdr:rowOff>755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9F7F3C0-7762-F2BA-5B56-BDA720011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727" y="1073727"/>
          <a:ext cx="3160254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>
              <a:extLst>
                <a:ext uri="{FF2B5EF4-FFF2-40B4-BE49-F238E27FC236}">
                  <a16:creationId xmlns:a16="http://schemas.microsoft.com/office/drawing/2014/main" id="{00000000-0008-0000-0200-000003000000}"/>
                </a:ext>
              </a:extLst>
            </xdr:cNvPr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>
              <a:extLst>
                <a:ext uri="{FF2B5EF4-FFF2-40B4-BE49-F238E27FC236}">
                  <a16:creationId xmlns:a16="http://schemas.microsoft.com/office/drawing/2014/main" id="{00000000-0008-0000-0200-000004000000}"/>
                </a:ext>
              </a:extLst>
            </xdr:cNvPr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 tint="-0.249977111117893"/>
    <pageSetUpPr fitToPage="1"/>
  </sheetPr>
  <dimension ref="A1:AD481"/>
  <sheetViews>
    <sheetView showGridLines="0" tabSelected="1" view="pageBreakPreview" topLeftCell="A456" zoomScale="60" zoomScaleNormal="80" workbookViewId="0">
      <selection activeCell="D9" sqref="D9:W9"/>
    </sheetView>
  </sheetViews>
  <sheetFormatPr defaultColWidth="9.1796875" defaultRowHeight="14.5"/>
  <cols>
    <col min="1" max="1" width="4.54296875" style="1" customWidth="1"/>
    <col min="2" max="2" width="30.81640625" style="1" customWidth="1"/>
    <col min="3" max="3" width="42.54296875" style="1" customWidth="1"/>
    <col min="4" max="4" width="9.1796875" style="1"/>
    <col min="5" max="5" width="9.1796875" style="1" customWidth="1"/>
    <col min="6" max="6" width="10.453125" style="1" customWidth="1"/>
    <col min="7" max="7" width="9.54296875" style="1" customWidth="1"/>
    <col min="8" max="8" width="10" style="1" customWidth="1"/>
    <col min="9" max="9" width="6.453125" style="1" bestFit="1" customWidth="1"/>
    <col min="10" max="10" width="10.453125" style="1" bestFit="1" customWidth="1"/>
    <col min="11" max="11" width="10.1796875" style="1" customWidth="1"/>
    <col min="12" max="12" width="10" style="1" bestFit="1" customWidth="1"/>
    <col min="13" max="13" width="10.54296875" style="1" customWidth="1"/>
    <col min="14" max="14" width="6.453125" style="1" customWidth="1"/>
    <col min="15" max="15" width="9.54296875" style="1" customWidth="1"/>
    <col min="16" max="17" width="8.81640625" style="1" customWidth="1"/>
    <col min="18" max="18" width="10.54296875" style="1" customWidth="1"/>
    <col min="19" max="19" width="6.1796875" style="1" customWidth="1"/>
    <col min="20" max="20" width="9.54296875" style="1" customWidth="1"/>
    <col min="21" max="21" width="10.54296875" style="1" customWidth="1"/>
    <col min="22" max="22" width="9.81640625" style="1" customWidth="1"/>
    <col min="23" max="23" width="10.453125" style="1" customWidth="1"/>
    <col min="24" max="24" width="4.54296875" style="1" customWidth="1"/>
    <col min="25" max="26" width="9.1796875" style="1"/>
    <col min="27" max="27" width="22" style="1" bestFit="1" customWidth="1"/>
    <col min="28" max="28" width="20.81640625" style="1" bestFit="1" customWidth="1"/>
    <col min="29" max="16384" width="9.1796875" style="1"/>
  </cols>
  <sheetData>
    <row r="1" spans="1:30" ht="26.5" customHeight="1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30" ht="2.15" customHeight="1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30">
      <c r="A3"/>
      <c r="B3"/>
      <c r="C3" s="2"/>
      <c r="D3" s="2" t="s">
        <v>48</v>
      </c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30" ht="15" thickBot="1">
      <c r="A4"/>
      <c r="B4"/>
      <c r="C4"/>
      <c r="D4" s="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30" ht="26">
      <c r="A5"/>
      <c r="B5" s="10"/>
      <c r="C5" s="10"/>
      <c r="D5" s="39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1"/>
    </row>
    <row r="6" spans="1:30" ht="30" customHeight="1">
      <c r="A6"/>
      <c r="B6"/>
      <c r="C6" s="10"/>
      <c r="D6" s="42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4"/>
    </row>
    <row r="7" spans="1:30" ht="23.5">
      <c r="A7"/>
      <c r="B7" s="10"/>
      <c r="C7" s="10"/>
      <c r="D7" s="45" t="s">
        <v>40</v>
      </c>
      <c r="E7" s="46"/>
      <c r="F7" s="46"/>
      <c r="G7" s="46"/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7"/>
    </row>
    <row r="8" spans="1:30" ht="26">
      <c r="A8"/>
      <c r="B8" s="10"/>
      <c r="C8" s="10"/>
      <c r="D8" s="48" t="s">
        <v>66</v>
      </c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50"/>
    </row>
    <row r="9" spans="1:30" ht="15.5">
      <c r="A9"/>
      <c r="B9" s="10"/>
      <c r="C9" s="10"/>
      <c r="D9" s="51" t="s">
        <v>41</v>
      </c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3"/>
    </row>
    <row r="10" spans="1:30">
      <c r="A10"/>
      <c r="B10" s="10"/>
      <c r="C10" s="10"/>
      <c r="D10" s="54" t="s">
        <v>58</v>
      </c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6"/>
    </row>
    <row r="11" spans="1:30" ht="15" thickBot="1">
      <c r="A11"/>
      <c r="B11" s="11"/>
      <c r="C11" s="11"/>
      <c r="D11" s="57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9"/>
    </row>
    <row r="12" spans="1:30" s="4" customFormat="1" ht="18.649999999999999" customHeight="1" thickBot="1">
      <c r="A12"/>
      <c r="B12" s="10"/>
      <c r="C12" s="10"/>
      <c r="D12" s="60" t="s">
        <v>42</v>
      </c>
      <c r="E12" s="61"/>
      <c r="F12" s="61"/>
      <c r="G12" s="61"/>
      <c r="H12" s="62"/>
      <c r="I12" s="60" t="s">
        <v>43</v>
      </c>
      <c r="J12" s="61"/>
      <c r="K12" s="61"/>
      <c r="L12" s="61"/>
      <c r="M12" s="62"/>
      <c r="N12" s="60" t="s">
        <v>57</v>
      </c>
      <c r="O12" s="61"/>
      <c r="P12" s="61"/>
      <c r="Q12" s="61"/>
      <c r="R12" s="62"/>
      <c r="S12" s="60" t="s">
        <v>34</v>
      </c>
      <c r="T12" s="61"/>
      <c r="U12" s="61"/>
      <c r="V12" s="61"/>
      <c r="W12" s="62"/>
    </row>
    <row r="13" spans="1:30" s="4" customFormat="1" ht="20.5" customHeight="1" thickBot="1">
      <c r="A13"/>
      <c r="B13" s="6"/>
      <c r="C13" s="12"/>
      <c r="D13" s="7" t="s">
        <v>0</v>
      </c>
      <c r="E13" s="8" t="s">
        <v>44</v>
      </c>
      <c r="F13" s="8" t="s">
        <v>45</v>
      </c>
      <c r="G13" s="8" t="s">
        <v>46</v>
      </c>
      <c r="H13" s="9" t="s">
        <v>47</v>
      </c>
      <c r="I13" s="7" t="s">
        <v>0</v>
      </c>
      <c r="J13" s="8" t="s">
        <v>44</v>
      </c>
      <c r="K13" s="8" t="s">
        <v>45</v>
      </c>
      <c r="L13" s="8" t="s">
        <v>46</v>
      </c>
      <c r="M13" s="9" t="s">
        <v>47</v>
      </c>
      <c r="N13" s="7" t="s">
        <v>0</v>
      </c>
      <c r="O13" s="8" t="s">
        <v>44</v>
      </c>
      <c r="P13" s="8" t="s">
        <v>45</v>
      </c>
      <c r="Q13" s="8" t="s">
        <v>46</v>
      </c>
      <c r="R13" s="9" t="s">
        <v>47</v>
      </c>
      <c r="S13" s="7" t="s">
        <v>0</v>
      </c>
      <c r="T13" s="8" t="s">
        <v>44</v>
      </c>
      <c r="U13" s="8" t="s">
        <v>45</v>
      </c>
      <c r="V13" s="8" t="s">
        <v>46</v>
      </c>
      <c r="W13" s="9" t="s">
        <v>47</v>
      </c>
      <c r="AA13" s="5"/>
      <c r="AB13" s="5"/>
    </row>
    <row r="14" spans="1:30" ht="15" customHeight="1">
      <c r="A14"/>
      <c r="B14" s="36" t="s">
        <v>1</v>
      </c>
      <c r="C14" s="13" t="s">
        <v>2</v>
      </c>
      <c r="D14" s="14">
        <v>11</v>
      </c>
      <c r="E14" s="15">
        <v>0</v>
      </c>
      <c r="F14" s="15">
        <v>4.2871846542156993E-3</v>
      </c>
      <c r="G14" s="16">
        <v>1.5239440252903177E-2</v>
      </c>
      <c r="H14" s="17">
        <v>1.2374411195792058E-2</v>
      </c>
      <c r="I14" s="14">
        <v>8</v>
      </c>
      <c r="J14" s="15">
        <v>0.25311557231732534</v>
      </c>
      <c r="K14" s="15">
        <v>0.30071237770638626</v>
      </c>
      <c r="L14" s="16">
        <v>0.31673517686813635</v>
      </c>
      <c r="M14" s="17">
        <v>0.28783032263668262</v>
      </c>
      <c r="N14" s="14">
        <v>51</v>
      </c>
      <c r="O14" s="15">
        <v>4.0879999999999996E-3</v>
      </c>
      <c r="P14" s="15">
        <v>8.5876471784794382E-3</v>
      </c>
      <c r="Q14" s="16">
        <v>1.9103107006550865E-2</v>
      </c>
      <c r="R14" s="17">
        <v>1.8753685142538667E-2</v>
      </c>
      <c r="S14" s="14">
        <v>53</v>
      </c>
      <c r="T14" s="15">
        <v>0.34312492</v>
      </c>
      <c r="U14" s="15">
        <v>0.39687099999999997</v>
      </c>
      <c r="V14" s="16">
        <v>0.4</v>
      </c>
      <c r="W14" s="17">
        <v>0.31732827645145595</v>
      </c>
      <c r="AA14" s="3"/>
      <c r="AB14" s="3"/>
      <c r="AC14" s="3"/>
      <c r="AD14" s="3"/>
    </row>
    <row r="15" spans="1:30" ht="15" customHeight="1">
      <c r="A15"/>
      <c r="B15" s="37"/>
      <c r="C15" s="18" t="s">
        <v>36</v>
      </c>
      <c r="D15" s="19" t="s">
        <v>59</v>
      </c>
      <c r="E15" s="20" t="s">
        <v>59</v>
      </c>
      <c r="F15" s="20" t="s">
        <v>59</v>
      </c>
      <c r="G15" s="21" t="s">
        <v>59</v>
      </c>
      <c r="H15" s="22" t="s">
        <v>59</v>
      </c>
      <c r="I15" s="19" t="s">
        <v>59</v>
      </c>
      <c r="J15" s="20" t="s">
        <v>59</v>
      </c>
      <c r="K15" s="20" t="s">
        <v>59</v>
      </c>
      <c r="L15" s="21" t="s">
        <v>59</v>
      </c>
      <c r="M15" s="22" t="s">
        <v>59</v>
      </c>
      <c r="N15" s="19">
        <v>15</v>
      </c>
      <c r="O15" s="20">
        <v>2.2070000000000002E-3</v>
      </c>
      <c r="P15" s="20">
        <v>8.1700000000000002E-3</v>
      </c>
      <c r="Q15" s="21">
        <v>2.2599999999999999E-2</v>
      </c>
      <c r="R15" s="22">
        <v>1.1119493423094632E-2</v>
      </c>
      <c r="S15" s="19">
        <v>15</v>
      </c>
      <c r="T15" s="20">
        <v>0.15318427200000001</v>
      </c>
      <c r="U15" s="20">
        <v>0.21748735</v>
      </c>
      <c r="V15" s="21">
        <v>0.4</v>
      </c>
      <c r="W15" s="22">
        <v>0.23878963175428802</v>
      </c>
      <c r="AA15" s="3"/>
      <c r="AB15" s="3"/>
      <c r="AC15" s="3"/>
      <c r="AD15" s="3"/>
    </row>
    <row r="16" spans="1:30" ht="15" customHeight="1">
      <c r="A16"/>
      <c r="B16" s="37"/>
      <c r="C16" s="18" t="s">
        <v>35</v>
      </c>
      <c r="D16" s="19">
        <v>6</v>
      </c>
      <c r="E16" s="20">
        <v>9.0468517892301082E-3</v>
      </c>
      <c r="F16" s="20">
        <v>1.0560056556594337E-2</v>
      </c>
      <c r="G16" s="21">
        <v>1.1381073597095424E-2</v>
      </c>
      <c r="H16" s="22">
        <v>1.0265250689551095E-2</v>
      </c>
      <c r="I16" s="19">
        <v>5</v>
      </c>
      <c r="J16" s="20">
        <v>0.28216486319768752</v>
      </c>
      <c r="K16" s="20">
        <v>0.28749551102492277</v>
      </c>
      <c r="L16" s="21">
        <v>0.32748253318246362</v>
      </c>
      <c r="M16" s="22">
        <v>0.30100567752882884</v>
      </c>
      <c r="N16" s="19">
        <v>26</v>
      </c>
      <c r="O16" s="20">
        <v>7.1999999999999998E-3</v>
      </c>
      <c r="P16" s="20">
        <v>2.2946500000000002E-2</v>
      </c>
      <c r="Q16" s="21">
        <v>4.878774127061429E-2</v>
      </c>
      <c r="R16" s="22">
        <v>4.1522218541137967E-2</v>
      </c>
      <c r="S16" s="19">
        <v>28</v>
      </c>
      <c r="T16" s="20">
        <v>0.23241691949999999</v>
      </c>
      <c r="U16" s="20">
        <v>0.369898</v>
      </c>
      <c r="V16" s="21">
        <v>0.4</v>
      </c>
      <c r="W16" s="22">
        <v>0.24760202584848623</v>
      </c>
      <c r="AA16" s="3"/>
      <c r="AB16" s="3"/>
      <c r="AC16" s="3"/>
      <c r="AD16" s="3"/>
    </row>
    <row r="17" spans="1:30" ht="15" customHeight="1">
      <c r="A17"/>
      <c r="B17" s="37"/>
      <c r="C17" s="18" t="s">
        <v>60</v>
      </c>
      <c r="D17" s="19">
        <v>8</v>
      </c>
      <c r="E17" s="20">
        <v>0</v>
      </c>
      <c r="F17" s="20">
        <v>2.7335742648418081E-3</v>
      </c>
      <c r="G17" s="21">
        <v>1.5065092877173584E-2</v>
      </c>
      <c r="H17" s="22">
        <v>1.6466172913462269E-2</v>
      </c>
      <c r="I17" s="19">
        <v>4</v>
      </c>
      <c r="J17" s="20">
        <v>0.32414164145909363</v>
      </c>
      <c r="K17" s="20">
        <v>0.34764755686431797</v>
      </c>
      <c r="L17" s="21">
        <v>0.42304882389411502</v>
      </c>
      <c r="M17" s="22">
        <v>0.34010344159973566</v>
      </c>
      <c r="N17" s="19">
        <v>39</v>
      </c>
      <c r="O17" s="20">
        <v>2.1371810000000002E-3</v>
      </c>
      <c r="P17" s="20">
        <v>4.5974543883283711E-3</v>
      </c>
      <c r="Q17" s="21">
        <v>9.1000000000000004E-3</v>
      </c>
      <c r="R17" s="22">
        <v>1.089074519834753E-2</v>
      </c>
      <c r="S17" s="19">
        <v>39</v>
      </c>
      <c r="T17" s="20">
        <v>0.39791285399999998</v>
      </c>
      <c r="U17" s="20">
        <v>0.4</v>
      </c>
      <c r="V17" s="21">
        <v>0.4</v>
      </c>
      <c r="W17" s="22">
        <v>0.38146514165065343</v>
      </c>
      <c r="AA17" s="3"/>
      <c r="AB17" s="3"/>
      <c r="AC17" s="3"/>
      <c r="AD17" s="3"/>
    </row>
    <row r="18" spans="1:30" ht="15" customHeight="1">
      <c r="A18"/>
      <c r="B18" s="37"/>
      <c r="C18" s="18" t="s">
        <v>61</v>
      </c>
      <c r="D18" s="19" t="s">
        <v>59</v>
      </c>
      <c r="E18" s="20" t="s">
        <v>59</v>
      </c>
      <c r="F18" s="20" t="s">
        <v>59</v>
      </c>
      <c r="G18" s="21" t="s">
        <v>59</v>
      </c>
      <c r="H18" s="22" t="s">
        <v>59</v>
      </c>
      <c r="I18" s="19" t="s">
        <v>59</v>
      </c>
      <c r="J18" s="20" t="s">
        <v>59</v>
      </c>
      <c r="K18" s="20" t="s">
        <v>59</v>
      </c>
      <c r="L18" s="21" t="s">
        <v>59</v>
      </c>
      <c r="M18" s="22" t="s">
        <v>59</v>
      </c>
      <c r="N18" s="19">
        <v>18</v>
      </c>
      <c r="O18" s="20">
        <v>3.4622329999999999E-3</v>
      </c>
      <c r="P18" s="20">
        <v>7.1942208464682786E-3</v>
      </c>
      <c r="Q18" s="21">
        <v>1.057844739955739E-2</v>
      </c>
      <c r="R18" s="22">
        <v>7.6453063911743318E-3</v>
      </c>
      <c r="S18" s="19">
        <v>18</v>
      </c>
      <c r="T18" s="20">
        <v>0.35051300000000002</v>
      </c>
      <c r="U18" s="20">
        <v>0.39453166699999997</v>
      </c>
      <c r="V18" s="21">
        <v>0.4</v>
      </c>
      <c r="W18" s="22">
        <v>0.3911509184351738</v>
      </c>
      <c r="AA18" s="3"/>
      <c r="AB18" s="3"/>
      <c r="AC18" s="3"/>
      <c r="AD18" s="3"/>
    </row>
    <row r="19" spans="1:30" ht="15" customHeight="1">
      <c r="A19"/>
      <c r="B19" s="37"/>
      <c r="C19" s="18" t="s">
        <v>62</v>
      </c>
      <c r="D19" s="19">
        <v>11</v>
      </c>
      <c r="E19" s="20">
        <v>0</v>
      </c>
      <c r="F19" s="20">
        <v>3.5995772030480047E-3</v>
      </c>
      <c r="G19" s="21">
        <v>1.6005817505842488E-2</v>
      </c>
      <c r="H19" s="22">
        <v>1.1658179099603972E-2</v>
      </c>
      <c r="I19" s="19">
        <v>7</v>
      </c>
      <c r="J19" s="20">
        <v>0.30085793248378018</v>
      </c>
      <c r="K19" s="20">
        <v>0.31834965910912938</v>
      </c>
      <c r="L19" s="21">
        <v>0.33764744095320481</v>
      </c>
      <c r="M19" s="22">
        <v>0.31053276672951635</v>
      </c>
      <c r="N19" s="19">
        <v>47</v>
      </c>
      <c r="O19" s="20">
        <v>3.8429999999999996E-3</v>
      </c>
      <c r="P19" s="20">
        <v>7.6134764801225139E-3</v>
      </c>
      <c r="Q19" s="21">
        <v>1.6456260608618878E-2</v>
      </c>
      <c r="R19" s="22">
        <v>2.2010580542537971E-2</v>
      </c>
      <c r="S19" s="19">
        <v>49</v>
      </c>
      <c r="T19" s="20">
        <v>0.35453161399999999</v>
      </c>
      <c r="U19" s="20">
        <v>0.4</v>
      </c>
      <c r="V19" s="21">
        <v>0.4</v>
      </c>
      <c r="W19" s="22">
        <v>0.31718593328636607</v>
      </c>
      <c r="AA19" s="3"/>
      <c r="AB19" s="3"/>
      <c r="AC19" s="3"/>
      <c r="AD19" s="3"/>
    </row>
    <row r="20" spans="1:30" ht="15" customHeight="1">
      <c r="A20"/>
      <c r="B20" s="37"/>
      <c r="C20" s="23" t="s">
        <v>3</v>
      </c>
      <c r="D20" s="24">
        <v>30</v>
      </c>
      <c r="E20" s="25">
        <v>1.1282298645715384E-3</v>
      </c>
      <c r="F20" s="25">
        <v>3.6337479655497466E-3</v>
      </c>
      <c r="G20" s="26">
        <v>1.4871144401254569E-2</v>
      </c>
      <c r="H20" s="27">
        <v>4.7323607806896073E-3</v>
      </c>
      <c r="I20" s="24">
        <v>27</v>
      </c>
      <c r="J20" s="25">
        <v>0.13383000000003054</v>
      </c>
      <c r="K20" s="25">
        <v>0.310926866799973</v>
      </c>
      <c r="L20" s="26">
        <v>0.46432064128256512</v>
      </c>
      <c r="M20" s="27">
        <v>0.30665345472572625</v>
      </c>
      <c r="N20" s="24">
        <v>62</v>
      </c>
      <c r="O20" s="25">
        <v>5.4081203827599494E-3</v>
      </c>
      <c r="P20" s="25">
        <v>1.0805522788721867E-2</v>
      </c>
      <c r="Q20" s="26">
        <v>1.7203512528327854E-2</v>
      </c>
      <c r="R20" s="27">
        <v>1.31365779589875E-2</v>
      </c>
      <c r="S20" s="24">
        <v>63</v>
      </c>
      <c r="T20" s="25">
        <v>0.16819999999999999</v>
      </c>
      <c r="U20" s="25">
        <v>0.23549999999999999</v>
      </c>
      <c r="V20" s="26">
        <v>0.32991999999999999</v>
      </c>
      <c r="W20" s="27">
        <v>0.30082537152022126</v>
      </c>
      <c r="AA20" s="3"/>
      <c r="AB20" s="3"/>
      <c r="AC20" s="3"/>
      <c r="AD20" s="3"/>
    </row>
    <row r="21" spans="1:30" ht="15" customHeight="1">
      <c r="A21"/>
      <c r="B21" s="37"/>
      <c r="C21" s="18" t="s">
        <v>63</v>
      </c>
      <c r="D21" s="24" t="s">
        <v>59</v>
      </c>
      <c r="E21" s="33" t="s">
        <v>59</v>
      </c>
      <c r="F21" s="33" t="s">
        <v>59</v>
      </c>
      <c r="G21" s="34" t="s">
        <v>59</v>
      </c>
      <c r="H21" s="35" t="s">
        <v>59</v>
      </c>
      <c r="I21" s="19" t="s">
        <v>59</v>
      </c>
      <c r="J21" s="33" t="s">
        <v>59</v>
      </c>
      <c r="K21" s="33" t="s">
        <v>59</v>
      </c>
      <c r="L21" s="34" t="s">
        <v>59</v>
      </c>
      <c r="M21" s="35" t="s">
        <v>59</v>
      </c>
      <c r="N21" s="19">
        <v>5</v>
      </c>
      <c r="O21" s="33">
        <v>2.4900000000000002E-2</v>
      </c>
      <c r="P21" s="33">
        <v>2.6575922103959874E-2</v>
      </c>
      <c r="Q21" s="34">
        <v>2.6575922103959874E-2</v>
      </c>
      <c r="R21" s="35">
        <v>3.5719088354033202E-2</v>
      </c>
      <c r="S21" s="19">
        <v>5</v>
      </c>
      <c r="T21" s="33">
        <v>0.20619999999999999</v>
      </c>
      <c r="U21" s="33">
        <v>0.35410000000000003</v>
      </c>
      <c r="V21" s="34">
        <v>0.418144454</v>
      </c>
      <c r="W21" s="35">
        <v>0.26306969433832988</v>
      </c>
      <c r="AA21" s="3"/>
      <c r="AB21" s="3"/>
      <c r="AC21" s="3"/>
      <c r="AD21" s="3"/>
    </row>
    <row r="22" spans="1:30" ht="15" customHeight="1">
      <c r="A22"/>
      <c r="B22" s="37"/>
      <c r="C22" s="18" t="s">
        <v>64</v>
      </c>
      <c r="D22" s="24">
        <v>10</v>
      </c>
      <c r="E22" s="33">
        <v>0</v>
      </c>
      <c r="F22" s="33">
        <v>2.9806842270467893E-3</v>
      </c>
      <c r="G22" s="34">
        <v>5.975808839550836E-3</v>
      </c>
      <c r="H22" s="35">
        <v>3.194721161353904E-3</v>
      </c>
      <c r="I22" s="19">
        <v>6</v>
      </c>
      <c r="J22" s="33">
        <v>8.3225613313892111E-2</v>
      </c>
      <c r="K22" s="33">
        <v>0.10852780828237278</v>
      </c>
      <c r="L22" s="34">
        <v>0.14566438773069706</v>
      </c>
      <c r="M22" s="35">
        <v>0.10107744335958357</v>
      </c>
      <c r="N22" s="19">
        <v>60</v>
      </c>
      <c r="O22" s="33">
        <v>4.0750000000000005E-3</v>
      </c>
      <c r="P22" s="33">
        <v>7.7661069999999995E-3</v>
      </c>
      <c r="Q22" s="34">
        <v>1.5213591147802161E-2</v>
      </c>
      <c r="R22" s="35">
        <v>1.2375747148192097E-2</v>
      </c>
      <c r="S22" s="19">
        <v>59</v>
      </c>
      <c r="T22" s="33">
        <v>0.14464944099999999</v>
      </c>
      <c r="U22" s="33">
        <v>0.18830235000000001</v>
      </c>
      <c r="V22" s="34">
        <v>0.23449655899999999</v>
      </c>
      <c r="W22" s="35">
        <v>0.2009716921811068</v>
      </c>
      <c r="AA22" s="3"/>
      <c r="AB22" s="3"/>
      <c r="AC22" s="3"/>
      <c r="AD22" s="3"/>
    </row>
    <row r="23" spans="1:30" ht="15" customHeight="1">
      <c r="A23"/>
      <c r="B23" s="37"/>
      <c r="C23" s="18" t="s">
        <v>65</v>
      </c>
      <c r="D23" s="19">
        <v>9</v>
      </c>
      <c r="E23" s="20">
        <v>0</v>
      </c>
      <c r="F23" s="20">
        <v>1.0936981844557596E-3</v>
      </c>
      <c r="G23" s="21">
        <v>3.7514966889281966E-3</v>
      </c>
      <c r="H23" s="22">
        <v>3.1007119008235407E-3</v>
      </c>
      <c r="I23" s="19">
        <v>5</v>
      </c>
      <c r="J23" s="20">
        <v>8.3848927876520651E-2</v>
      </c>
      <c r="K23" s="20">
        <v>8.3848939473430931E-2</v>
      </c>
      <c r="L23" s="21">
        <v>0.14566438773069706</v>
      </c>
      <c r="M23" s="22">
        <v>0.1018113711015273</v>
      </c>
      <c r="N23" s="19">
        <v>61</v>
      </c>
      <c r="O23" s="20">
        <v>4.1000000000000003E-3</v>
      </c>
      <c r="P23" s="20">
        <v>8.0487000000000006E-3</v>
      </c>
      <c r="Q23" s="21">
        <v>1.5010717667484151E-2</v>
      </c>
      <c r="R23" s="22">
        <v>1.2285990748415238E-2</v>
      </c>
      <c r="S23" s="19">
        <v>61</v>
      </c>
      <c r="T23" s="20">
        <v>0.151</v>
      </c>
      <c r="U23" s="20">
        <v>0.189029</v>
      </c>
      <c r="V23" s="21">
        <v>0.23449655899999999</v>
      </c>
      <c r="W23" s="22">
        <v>0.20094674463538381</v>
      </c>
      <c r="AA23" s="3"/>
      <c r="AB23" s="3"/>
      <c r="AC23" s="3"/>
      <c r="AD23" s="3"/>
    </row>
    <row r="24" spans="1:30" ht="15" customHeight="1">
      <c r="A24"/>
      <c r="B24" s="37"/>
      <c r="C24" s="18" t="s">
        <v>37</v>
      </c>
      <c r="D24" s="19">
        <v>16</v>
      </c>
      <c r="E24" s="20">
        <v>3.8707737125138271E-3</v>
      </c>
      <c r="F24" s="20">
        <v>1.172344878635396E-2</v>
      </c>
      <c r="G24" s="21">
        <v>2.4571750429984565E-2</v>
      </c>
      <c r="H24" s="22">
        <v>8.5443919299849763E-3</v>
      </c>
      <c r="I24" s="19">
        <v>14</v>
      </c>
      <c r="J24" s="20">
        <v>0.16567272765201793</v>
      </c>
      <c r="K24" s="20">
        <v>0.39951154494841018</v>
      </c>
      <c r="L24" s="21">
        <v>0.62774425183787907</v>
      </c>
      <c r="M24" s="22">
        <v>0.62043865467071413</v>
      </c>
      <c r="N24" s="19">
        <v>28</v>
      </c>
      <c r="O24" s="20">
        <v>5.5795085002871003E-3</v>
      </c>
      <c r="P24" s="20">
        <v>1.1716418769382602E-2</v>
      </c>
      <c r="Q24" s="21">
        <v>2.5699305591063051E-2</v>
      </c>
      <c r="R24" s="22">
        <v>1.9922490388872116E-2</v>
      </c>
      <c r="S24" s="19">
        <v>28</v>
      </c>
      <c r="T24" s="20">
        <v>0.50134999999999996</v>
      </c>
      <c r="U24" s="20">
        <v>0.62115622500000001</v>
      </c>
      <c r="V24" s="21">
        <v>0.77723214299999999</v>
      </c>
      <c r="W24" s="22">
        <v>0.87667263735308254</v>
      </c>
      <c r="AA24" s="3"/>
      <c r="AB24" s="3"/>
      <c r="AC24" s="3"/>
      <c r="AD24" s="3"/>
    </row>
    <row r="25" spans="1:30" ht="15" customHeight="1" thickBot="1">
      <c r="A25"/>
      <c r="B25" s="38"/>
      <c r="C25" s="28" t="s">
        <v>38</v>
      </c>
      <c r="D25" s="29">
        <v>26</v>
      </c>
      <c r="E25" s="30">
        <v>3.8892279062708664E-3</v>
      </c>
      <c r="F25" s="30">
        <v>1.1942762756613056E-2</v>
      </c>
      <c r="G25" s="31">
        <v>3.4423764760446535E-2</v>
      </c>
      <c r="H25" s="32">
        <v>8.6607310638887897E-3</v>
      </c>
      <c r="I25" s="29">
        <v>25</v>
      </c>
      <c r="J25" s="30">
        <v>0.29511149890732874</v>
      </c>
      <c r="K25" s="30">
        <v>0.45211628717222374</v>
      </c>
      <c r="L25" s="31">
        <v>0.54605172248854694</v>
      </c>
      <c r="M25" s="32">
        <v>0.45339818750479605</v>
      </c>
      <c r="N25" s="29">
        <v>53</v>
      </c>
      <c r="O25" s="30">
        <v>9.0900000000000009E-3</v>
      </c>
      <c r="P25" s="30">
        <v>1.683108584924042E-2</v>
      </c>
      <c r="Q25" s="31">
        <v>3.542E-2</v>
      </c>
      <c r="R25" s="32">
        <v>1.6017671099951628E-2</v>
      </c>
      <c r="S25" s="29">
        <v>54</v>
      </c>
      <c r="T25" s="30">
        <v>0.30199999999999999</v>
      </c>
      <c r="U25" s="30">
        <v>0.39529999999999998</v>
      </c>
      <c r="V25" s="31">
        <v>0.56459800000000004</v>
      </c>
      <c r="W25" s="32">
        <v>0.52061694920135215</v>
      </c>
      <c r="AA25" s="3"/>
      <c r="AB25" s="3"/>
      <c r="AC25" s="3"/>
      <c r="AD25" s="3"/>
    </row>
    <row r="26" spans="1:30" ht="15.75" customHeight="1">
      <c r="A26"/>
      <c r="B26" s="36" t="s">
        <v>4</v>
      </c>
      <c r="C26" s="13" t="s">
        <v>2</v>
      </c>
      <c r="D26" s="14">
        <v>17</v>
      </c>
      <c r="E26" s="15">
        <v>6.9522320855510062E-4</v>
      </c>
      <c r="F26" s="15">
        <v>8.0546794351968112E-3</v>
      </c>
      <c r="G26" s="16">
        <v>8.8520155883266317E-3</v>
      </c>
      <c r="H26" s="17">
        <v>8.4106048278580915E-3</v>
      </c>
      <c r="I26" s="14">
        <v>14</v>
      </c>
      <c r="J26" s="15">
        <v>1.9004436058226094E-2</v>
      </c>
      <c r="K26" s="15">
        <v>0.14943968186664433</v>
      </c>
      <c r="L26" s="16">
        <v>0.26698370333989335</v>
      </c>
      <c r="M26" s="17">
        <v>0.18671359916297456</v>
      </c>
      <c r="N26" s="14">
        <v>57</v>
      </c>
      <c r="O26" s="15">
        <v>3.8033186588340563E-3</v>
      </c>
      <c r="P26" s="15">
        <v>8.334399963958343E-3</v>
      </c>
      <c r="Q26" s="16">
        <v>1.6093204167431801E-2</v>
      </c>
      <c r="R26" s="17">
        <v>2.3812278685249932E-2</v>
      </c>
      <c r="S26" s="14">
        <v>60</v>
      </c>
      <c r="T26" s="15">
        <v>0.34887200000000002</v>
      </c>
      <c r="U26" s="15">
        <v>0.399169</v>
      </c>
      <c r="V26" s="16">
        <v>0.40262284999999998</v>
      </c>
      <c r="W26" s="17">
        <v>0.32399491767237026</v>
      </c>
      <c r="AA26" s="3"/>
      <c r="AB26" s="3"/>
      <c r="AC26" s="3"/>
      <c r="AD26" s="3"/>
    </row>
    <row r="27" spans="1:30" ht="15.75" customHeight="1">
      <c r="A27"/>
      <c r="B27" s="37"/>
      <c r="C27" s="18" t="s">
        <v>36</v>
      </c>
      <c r="D27" s="19" t="s">
        <v>59</v>
      </c>
      <c r="E27" s="20" t="s">
        <v>59</v>
      </c>
      <c r="F27" s="20" t="s">
        <v>59</v>
      </c>
      <c r="G27" s="21" t="s">
        <v>59</v>
      </c>
      <c r="H27" s="22" t="s">
        <v>59</v>
      </c>
      <c r="I27" s="19" t="s">
        <v>59</v>
      </c>
      <c r="J27" s="20" t="s">
        <v>59</v>
      </c>
      <c r="K27" s="20" t="s">
        <v>59</v>
      </c>
      <c r="L27" s="21" t="s">
        <v>59</v>
      </c>
      <c r="M27" s="22" t="s">
        <v>59</v>
      </c>
      <c r="N27" s="19">
        <v>20</v>
      </c>
      <c r="O27" s="20">
        <v>3.8289999999999999E-3</v>
      </c>
      <c r="P27" s="20">
        <v>6.6549999999999995E-3</v>
      </c>
      <c r="Q27" s="21">
        <v>1.68145E-2</v>
      </c>
      <c r="R27" s="22">
        <v>1.934610203340785E-2</v>
      </c>
      <c r="S27" s="19">
        <v>20</v>
      </c>
      <c r="T27" s="20">
        <v>0.16984550199999998</v>
      </c>
      <c r="U27" s="20">
        <v>0.33081957500000003</v>
      </c>
      <c r="V27" s="21">
        <v>0.39935700000000002</v>
      </c>
      <c r="W27" s="22">
        <v>0.23716625947339448</v>
      </c>
      <c r="AA27" s="3"/>
      <c r="AB27" s="3"/>
      <c r="AC27" s="3"/>
      <c r="AD27" s="3"/>
    </row>
    <row r="28" spans="1:30" ht="15.75" customHeight="1">
      <c r="A28"/>
      <c r="B28" s="37"/>
      <c r="C28" s="18" t="s">
        <v>35</v>
      </c>
      <c r="D28" s="19">
        <v>9</v>
      </c>
      <c r="E28" s="20">
        <v>6.3340340162161878E-3</v>
      </c>
      <c r="F28" s="20">
        <v>1.285717832615501E-2</v>
      </c>
      <c r="G28" s="21">
        <v>1.36562414976771E-2</v>
      </c>
      <c r="H28" s="22">
        <v>1.3384743343594383E-2</v>
      </c>
      <c r="I28" s="19">
        <v>7</v>
      </c>
      <c r="J28" s="20">
        <v>0.10422051959410016</v>
      </c>
      <c r="K28" s="20">
        <v>0.15418334778205614</v>
      </c>
      <c r="L28" s="21">
        <v>0.25794899886804667</v>
      </c>
      <c r="M28" s="22">
        <v>0.1644650212870829</v>
      </c>
      <c r="N28" s="19">
        <v>33</v>
      </c>
      <c r="O28" s="20">
        <v>5.4200000000000003E-3</v>
      </c>
      <c r="P28" s="20">
        <v>1.8537000000000001E-2</v>
      </c>
      <c r="Q28" s="21">
        <v>2.8938999999999999E-2</v>
      </c>
      <c r="R28" s="22">
        <v>2.57854187776414E-2</v>
      </c>
      <c r="S28" s="19">
        <v>31</v>
      </c>
      <c r="T28" s="20">
        <v>0.23765700000000001</v>
      </c>
      <c r="U28" s="20">
        <v>0.32136003000000002</v>
      </c>
      <c r="V28" s="21">
        <v>0.38711000000000001</v>
      </c>
      <c r="W28" s="22">
        <v>0.27926860833935413</v>
      </c>
      <c r="AA28" s="3"/>
      <c r="AB28" s="3"/>
      <c r="AC28" s="3"/>
      <c r="AD28" s="3"/>
    </row>
    <row r="29" spans="1:30" ht="15.75" customHeight="1">
      <c r="A29"/>
      <c r="B29" s="37"/>
      <c r="C29" s="18" t="s">
        <v>60</v>
      </c>
      <c r="D29" s="19">
        <v>11</v>
      </c>
      <c r="E29" s="20">
        <v>0</v>
      </c>
      <c r="F29" s="20">
        <v>1.5633923122699003E-3</v>
      </c>
      <c r="G29" s="21">
        <v>6.2031910703088822E-3</v>
      </c>
      <c r="H29" s="22">
        <v>4.5231414899620983E-3</v>
      </c>
      <c r="I29" s="19">
        <v>7</v>
      </c>
      <c r="J29" s="20">
        <v>9.3930250658364692E-3</v>
      </c>
      <c r="K29" s="20">
        <v>0.17524219173761604</v>
      </c>
      <c r="L29" s="21">
        <v>0.18580498235654946</v>
      </c>
      <c r="M29" s="22">
        <v>0.23557836893350978</v>
      </c>
      <c r="N29" s="19">
        <v>48</v>
      </c>
      <c r="O29" s="20">
        <v>2.8885E-3</v>
      </c>
      <c r="P29" s="20">
        <v>5.4875521975099074E-3</v>
      </c>
      <c r="Q29" s="21">
        <v>9.7032116229162531E-3</v>
      </c>
      <c r="R29" s="22">
        <v>1.0807669040434831E-2</v>
      </c>
      <c r="S29" s="19">
        <v>49</v>
      </c>
      <c r="T29" s="20">
        <v>0.38740000000000002</v>
      </c>
      <c r="U29" s="20">
        <v>0.4</v>
      </c>
      <c r="V29" s="21">
        <v>0.4</v>
      </c>
      <c r="W29" s="22">
        <v>0.3698245201116328</v>
      </c>
      <c r="AA29" s="3"/>
      <c r="AB29" s="3"/>
      <c r="AC29" s="3"/>
      <c r="AD29" s="3"/>
    </row>
    <row r="30" spans="1:30" ht="15.75" customHeight="1">
      <c r="A30"/>
      <c r="B30" s="37"/>
      <c r="C30" s="18" t="s">
        <v>61</v>
      </c>
      <c r="D30" s="19">
        <v>6</v>
      </c>
      <c r="E30" s="20">
        <v>1.7454668755684713E-4</v>
      </c>
      <c r="F30" s="20">
        <v>1.4896273678302901E-2</v>
      </c>
      <c r="G30" s="21">
        <v>1.9114633397361757E-2</v>
      </c>
      <c r="H30" s="22">
        <v>2.0463071517615776E-2</v>
      </c>
      <c r="I30" s="19">
        <v>5</v>
      </c>
      <c r="J30" s="20">
        <v>1.2971922726128288E-3</v>
      </c>
      <c r="K30" s="20">
        <v>4.2675961055716307E-3</v>
      </c>
      <c r="L30" s="21">
        <v>4.2675961055716307E-3</v>
      </c>
      <c r="M30" s="22">
        <v>6.5639274827896874E-2</v>
      </c>
      <c r="N30" s="19">
        <v>12</v>
      </c>
      <c r="O30" s="20">
        <v>2.6249999999999997E-3</v>
      </c>
      <c r="P30" s="20">
        <v>5.8706320000000006E-3</v>
      </c>
      <c r="Q30" s="21">
        <v>2.7056953725005429E-2</v>
      </c>
      <c r="R30" s="22">
        <v>2.6395096513236564E-2</v>
      </c>
      <c r="S30" s="19">
        <v>13</v>
      </c>
      <c r="T30" s="20">
        <v>0.34870000000000001</v>
      </c>
      <c r="U30" s="20">
        <v>0.4</v>
      </c>
      <c r="V30" s="21">
        <v>0.4</v>
      </c>
      <c r="W30" s="22">
        <v>0.25357937386000817</v>
      </c>
      <c r="AA30" s="3"/>
      <c r="AB30" s="3"/>
      <c r="AC30" s="3"/>
      <c r="AD30" s="3"/>
    </row>
    <row r="31" spans="1:30" ht="15.75" customHeight="1">
      <c r="A31"/>
      <c r="B31" s="37"/>
      <c r="C31" s="18" t="s">
        <v>62</v>
      </c>
      <c r="D31" s="19">
        <v>16</v>
      </c>
      <c r="E31" s="20">
        <v>4.1676842253489513E-4</v>
      </c>
      <c r="F31" s="20">
        <v>4.8238148632648459E-3</v>
      </c>
      <c r="G31" s="21">
        <v>8.5119856974234936E-3</v>
      </c>
      <c r="H31" s="22">
        <v>8.2908030258173251E-3</v>
      </c>
      <c r="I31" s="19">
        <v>11</v>
      </c>
      <c r="J31" s="20">
        <v>1.1458787730479099E-2</v>
      </c>
      <c r="K31" s="20">
        <v>0.15214873948879012</v>
      </c>
      <c r="L31" s="21">
        <v>0.26698370333989335</v>
      </c>
      <c r="M31" s="22">
        <v>0.20067767101384365</v>
      </c>
      <c r="N31" s="19">
        <v>55</v>
      </c>
      <c r="O31" s="20">
        <v>2.98E-3</v>
      </c>
      <c r="P31" s="20">
        <v>7.4009999999999996E-3</v>
      </c>
      <c r="Q31" s="21">
        <v>1.9300000000000001E-2</v>
      </c>
      <c r="R31" s="22">
        <v>2.4689069187991249E-2</v>
      </c>
      <c r="S31" s="19">
        <v>55</v>
      </c>
      <c r="T31" s="20">
        <v>0.37364999999999998</v>
      </c>
      <c r="U31" s="20">
        <v>0.4</v>
      </c>
      <c r="V31" s="21">
        <v>0.41344045099999999</v>
      </c>
      <c r="W31" s="22">
        <v>0.33370295714558296</v>
      </c>
      <c r="AA31" s="3"/>
      <c r="AB31" s="3"/>
      <c r="AC31" s="3"/>
      <c r="AD31" s="3"/>
    </row>
    <row r="32" spans="1:30" ht="15.75" customHeight="1">
      <c r="A32"/>
      <c r="B32" s="37"/>
      <c r="C32" s="23" t="s">
        <v>3</v>
      </c>
      <c r="D32" s="24">
        <v>34</v>
      </c>
      <c r="E32" s="25">
        <v>1.8100971679652898E-3</v>
      </c>
      <c r="F32" s="25">
        <v>4.1154307377236805E-3</v>
      </c>
      <c r="G32" s="26">
        <v>6.9654005691585684E-3</v>
      </c>
      <c r="H32" s="27">
        <v>6.3862057766221675E-3</v>
      </c>
      <c r="I32" s="24">
        <v>33</v>
      </c>
      <c r="J32" s="25">
        <v>9.4377889103856458E-2</v>
      </c>
      <c r="K32" s="25">
        <v>0.1585920182090198</v>
      </c>
      <c r="L32" s="26">
        <v>0.29340899376390012</v>
      </c>
      <c r="M32" s="27">
        <v>9.7990639322670339E-2</v>
      </c>
      <c r="N32" s="24">
        <v>62</v>
      </c>
      <c r="O32" s="25">
        <v>5.9615595514270342E-3</v>
      </c>
      <c r="P32" s="25">
        <v>1.1590913536222096E-2</v>
      </c>
      <c r="Q32" s="26">
        <v>1.7299999999999999E-2</v>
      </c>
      <c r="R32" s="27">
        <v>1.0789391151675551E-2</v>
      </c>
      <c r="S32" s="24">
        <v>63</v>
      </c>
      <c r="T32" s="25">
        <v>0.17492724800000001</v>
      </c>
      <c r="U32" s="25">
        <v>0.20513100000000001</v>
      </c>
      <c r="V32" s="26">
        <v>0.27405829599999998</v>
      </c>
      <c r="W32" s="27">
        <v>0.1860926332866904</v>
      </c>
      <c r="AA32" s="3"/>
      <c r="AB32" s="3"/>
      <c r="AC32" s="3"/>
      <c r="AD32" s="3"/>
    </row>
    <row r="33" spans="1:30" ht="15.75" customHeight="1">
      <c r="A33"/>
      <c r="B33" s="37"/>
      <c r="C33" s="18" t="s">
        <v>63</v>
      </c>
      <c r="D33" s="19" t="s">
        <v>59</v>
      </c>
      <c r="E33" s="33" t="s">
        <v>59</v>
      </c>
      <c r="F33" s="33" t="s">
        <v>59</v>
      </c>
      <c r="G33" s="34" t="s">
        <v>59</v>
      </c>
      <c r="H33" s="35" t="s">
        <v>59</v>
      </c>
      <c r="I33" s="19" t="s">
        <v>59</v>
      </c>
      <c r="J33" s="33" t="s">
        <v>59</v>
      </c>
      <c r="K33" s="33" t="s">
        <v>59</v>
      </c>
      <c r="L33" s="34" t="s">
        <v>59</v>
      </c>
      <c r="M33" s="35" t="s">
        <v>59</v>
      </c>
      <c r="N33" s="19">
        <v>7</v>
      </c>
      <c r="O33" s="33">
        <v>2.4899999999999995E-2</v>
      </c>
      <c r="P33" s="33">
        <v>3.228178799533872E-2</v>
      </c>
      <c r="Q33" s="34">
        <v>5.8699999999999995E-2</v>
      </c>
      <c r="R33" s="35">
        <v>3.3328590919278138E-2</v>
      </c>
      <c r="S33" s="19">
        <v>7</v>
      </c>
      <c r="T33" s="33">
        <v>0.20910000000000001</v>
      </c>
      <c r="U33" s="33">
        <v>0.30754335300000002</v>
      </c>
      <c r="V33" s="34">
        <v>0.35410000000000003</v>
      </c>
      <c r="W33" s="35">
        <v>0.2141741102902662</v>
      </c>
      <c r="AA33" s="3"/>
      <c r="AB33" s="3"/>
      <c r="AC33" s="3"/>
      <c r="AD33" s="3"/>
    </row>
    <row r="34" spans="1:30" ht="15.75" customHeight="1">
      <c r="A34"/>
      <c r="B34" s="37"/>
      <c r="C34" s="18" t="s">
        <v>64</v>
      </c>
      <c r="D34" s="19">
        <v>21</v>
      </c>
      <c r="E34" s="33">
        <v>2.1174687779764324E-3</v>
      </c>
      <c r="F34" s="33">
        <v>4.1853238974361743E-3</v>
      </c>
      <c r="G34" s="34">
        <v>6.6086232685595749E-3</v>
      </c>
      <c r="H34" s="35">
        <v>5.8090897778614176E-3</v>
      </c>
      <c r="I34" s="19">
        <v>19</v>
      </c>
      <c r="J34" s="33">
        <v>3.8548307223547733E-2</v>
      </c>
      <c r="K34" s="33">
        <v>9.1730104458515482E-2</v>
      </c>
      <c r="L34" s="34">
        <v>0.15784400752537164</v>
      </c>
      <c r="M34" s="35">
        <v>5.5261897639613686E-2</v>
      </c>
      <c r="N34" s="19">
        <v>60</v>
      </c>
      <c r="O34" s="33">
        <v>5.0118120512047462E-3</v>
      </c>
      <c r="P34" s="33">
        <v>9.5835369537547038E-3</v>
      </c>
      <c r="Q34" s="34">
        <v>1.5896278243113002E-2</v>
      </c>
      <c r="R34" s="35">
        <v>8.9612535011516919E-3</v>
      </c>
      <c r="S34" s="19">
        <v>59</v>
      </c>
      <c r="T34" s="33">
        <v>0.13850000000000001</v>
      </c>
      <c r="U34" s="33">
        <v>0.17498476700000001</v>
      </c>
      <c r="V34" s="34">
        <v>0.22672500000000001</v>
      </c>
      <c r="W34" s="35">
        <v>0.14685889000200009</v>
      </c>
      <c r="AA34" s="3"/>
      <c r="AB34" s="3"/>
      <c r="AC34" s="3"/>
      <c r="AD34" s="3"/>
    </row>
    <row r="35" spans="1:30" ht="15.75" customHeight="1">
      <c r="A35"/>
      <c r="B35" s="37"/>
      <c r="C35" s="18" t="s">
        <v>65</v>
      </c>
      <c r="D35" s="19">
        <v>20</v>
      </c>
      <c r="E35" s="20">
        <v>1.9911111921823528E-3</v>
      </c>
      <c r="F35" s="20">
        <v>4.1250092544348185E-3</v>
      </c>
      <c r="G35" s="21">
        <v>7.4288710099317135E-3</v>
      </c>
      <c r="H35" s="22">
        <v>5.5321923452890508E-3</v>
      </c>
      <c r="I35" s="19">
        <v>18</v>
      </c>
      <c r="J35" s="20">
        <v>3.8548307223547733E-2</v>
      </c>
      <c r="K35" s="20">
        <v>8.9059324016166064E-2</v>
      </c>
      <c r="L35" s="21">
        <v>0.15784400752537164</v>
      </c>
      <c r="M35" s="22">
        <v>4.8057025805714026E-2</v>
      </c>
      <c r="N35" s="19">
        <v>61</v>
      </c>
      <c r="O35" s="20">
        <v>4.9757037834289699E-3</v>
      </c>
      <c r="P35" s="20">
        <v>9.1033069495779825E-3</v>
      </c>
      <c r="Q35" s="21">
        <v>1.5100000000000001E-2</v>
      </c>
      <c r="R35" s="22">
        <v>8.2158679422616818E-3</v>
      </c>
      <c r="S35" s="19">
        <v>61</v>
      </c>
      <c r="T35" s="20">
        <v>0.1416</v>
      </c>
      <c r="U35" s="20">
        <v>0.17495411599999999</v>
      </c>
      <c r="V35" s="21">
        <v>0.22672500000000001</v>
      </c>
      <c r="W35" s="22">
        <v>0.14209302302027804</v>
      </c>
      <c r="AA35" s="3"/>
      <c r="AB35" s="3"/>
      <c r="AC35" s="3"/>
      <c r="AD35" s="3"/>
    </row>
    <row r="36" spans="1:30" ht="15.75" customHeight="1">
      <c r="A36"/>
      <c r="B36" s="37"/>
      <c r="C36" s="18" t="s">
        <v>37</v>
      </c>
      <c r="D36" s="19">
        <v>18</v>
      </c>
      <c r="E36" s="20">
        <v>2.3303820701120314E-3</v>
      </c>
      <c r="F36" s="20">
        <v>5.3599556561094806E-3</v>
      </c>
      <c r="G36" s="21">
        <v>1.2608516243291951E-2</v>
      </c>
      <c r="H36" s="22">
        <v>7.7641273544182335E-3</v>
      </c>
      <c r="I36" s="19">
        <v>19</v>
      </c>
      <c r="J36" s="20">
        <v>0.42764336365205463</v>
      </c>
      <c r="K36" s="20">
        <v>0.48979591836734693</v>
      </c>
      <c r="L36" s="21">
        <v>0.70092106395799259</v>
      </c>
      <c r="M36" s="22">
        <v>0.58988448562316875</v>
      </c>
      <c r="N36" s="19">
        <v>25</v>
      </c>
      <c r="O36" s="20">
        <v>5.5695342949286389E-3</v>
      </c>
      <c r="P36" s="20">
        <v>1.0681712642058862E-2</v>
      </c>
      <c r="Q36" s="21">
        <v>3.8467416923042612E-2</v>
      </c>
      <c r="R36" s="22">
        <v>8.2816018478246607E-3</v>
      </c>
      <c r="S36" s="19">
        <v>25</v>
      </c>
      <c r="T36" s="20">
        <v>0.53049999999999997</v>
      </c>
      <c r="U36" s="20">
        <v>0.62710885000000005</v>
      </c>
      <c r="V36" s="21">
        <v>0.75656199999999996</v>
      </c>
      <c r="W36" s="22">
        <v>0.62553241134462578</v>
      </c>
      <c r="AA36" s="3"/>
      <c r="AB36" s="3"/>
      <c r="AC36" s="3"/>
      <c r="AD36" s="3"/>
    </row>
    <row r="37" spans="1:30" ht="15.75" customHeight="1" thickBot="1">
      <c r="A37"/>
      <c r="B37" s="38"/>
      <c r="C37" s="28" t="s">
        <v>38</v>
      </c>
      <c r="D37" s="29">
        <v>28</v>
      </c>
      <c r="E37" s="30">
        <v>2.5618721531197662E-3</v>
      </c>
      <c r="F37" s="30">
        <v>5.9110723740329971E-3</v>
      </c>
      <c r="G37" s="31">
        <v>2.8570640541938908E-2</v>
      </c>
      <c r="H37" s="32">
        <v>8.895770787396973E-3</v>
      </c>
      <c r="I37" s="29">
        <v>28</v>
      </c>
      <c r="J37" s="30">
        <v>0.18657704725802438</v>
      </c>
      <c r="K37" s="30">
        <v>0.29437978602860643</v>
      </c>
      <c r="L37" s="31">
        <v>0.47496568057441108</v>
      </c>
      <c r="M37" s="32">
        <v>0.18586469163300093</v>
      </c>
      <c r="N37" s="29">
        <v>53</v>
      </c>
      <c r="O37" s="30">
        <v>7.5900000000000004E-3</v>
      </c>
      <c r="P37" s="30">
        <v>1.321473055638229E-2</v>
      </c>
      <c r="Q37" s="31">
        <v>2.41E-2</v>
      </c>
      <c r="R37" s="32">
        <v>2.1577207479619179E-2</v>
      </c>
      <c r="S37" s="29">
        <v>54</v>
      </c>
      <c r="T37" s="30">
        <v>0.30930000000000002</v>
      </c>
      <c r="U37" s="30">
        <v>0.36549999999999999</v>
      </c>
      <c r="V37" s="31">
        <v>0.495</v>
      </c>
      <c r="W37" s="32">
        <v>0.31996009390210089</v>
      </c>
      <c r="AA37" s="3"/>
      <c r="AB37" s="3"/>
      <c r="AC37" s="3"/>
      <c r="AD37" s="3"/>
    </row>
    <row r="38" spans="1:30" ht="15.75" customHeight="1">
      <c r="A38"/>
      <c r="B38" s="36" t="s">
        <v>5</v>
      </c>
      <c r="C38" s="13" t="s">
        <v>2</v>
      </c>
      <c r="D38" s="14">
        <v>4</v>
      </c>
      <c r="E38" s="15">
        <v>0</v>
      </c>
      <c r="F38" s="15">
        <v>4.3017833960699297E-6</v>
      </c>
      <c r="G38" s="16">
        <v>3.3276711053275305E-3</v>
      </c>
      <c r="H38" s="17">
        <v>3.4303619590846136E-3</v>
      </c>
      <c r="I38" s="14" t="s">
        <v>59</v>
      </c>
      <c r="J38" s="15" t="s">
        <v>59</v>
      </c>
      <c r="K38" s="15" t="s">
        <v>59</v>
      </c>
      <c r="L38" s="16" t="s">
        <v>59</v>
      </c>
      <c r="M38" s="17" t="s">
        <v>59</v>
      </c>
      <c r="N38" s="14">
        <v>25</v>
      </c>
      <c r="O38" s="15">
        <v>4.7934161894598341E-3</v>
      </c>
      <c r="P38" s="15">
        <v>1.32E-2</v>
      </c>
      <c r="Q38" s="16">
        <v>4.9500000000000002E-2</v>
      </c>
      <c r="R38" s="17">
        <v>1.0650351402284576E-2</v>
      </c>
      <c r="S38" s="14">
        <v>25</v>
      </c>
      <c r="T38" s="15">
        <v>0.31686688000000002</v>
      </c>
      <c r="U38" s="15">
        <v>0.39995799999999998</v>
      </c>
      <c r="V38" s="16">
        <v>0.4</v>
      </c>
      <c r="W38" s="17">
        <v>0.232243674926495</v>
      </c>
      <c r="AA38" s="3"/>
      <c r="AB38" s="3"/>
      <c r="AC38" s="3"/>
      <c r="AD38" s="3"/>
    </row>
    <row r="39" spans="1:30" ht="15.75" customHeight="1">
      <c r="A39"/>
      <c r="B39" s="37"/>
      <c r="C39" s="18" t="s">
        <v>36</v>
      </c>
      <c r="D39" s="19" t="s">
        <v>59</v>
      </c>
      <c r="E39" s="20" t="s">
        <v>59</v>
      </c>
      <c r="F39" s="20" t="s">
        <v>59</v>
      </c>
      <c r="G39" s="21" t="s">
        <v>59</v>
      </c>
      <c r="H39" s="22" t="s">
        <v>59</v>
      </c>
      <c r="I39" s="19" t="s">
        <v>59</v>
      </c>
      <c r="J39" s="20" t="s">
        <v>59</v>
      </c>
      <c r="K39" s="20" t="s">
        <v>59</v>
      </c>
      <c r="L39" s="21" t="s">
        <v>59</v>
      </c>
      <c r="M39" s="22" t="s">
        <v>59</v>
      </c>
      <c r="N39" s="19" t="s">
        <v>59</v>
      </c>
      <c r="O39" s="20" t="s">
        <v>59</v>
      </c>
      <c r="P39" s="20" t="s">
        <v>59</v>
      </c>
      <c r="Q39" s="21" t="s">
        <v>59</v>
      </c>
      <c r="R39" s="22" t="s">
        <v>59</v>
      </c>
      <c r="S39" s="19" t="s">
        <v>59</v>
      </c>
      <c r="T39" s="20" t="s">
        <v>59</v>
      </c>
      <c r="U39" s="20" t="s">
        <v>59</v>
      </c>
      <c r="V39" s="21" t="s">
        <v>59</v>
      </c>
      <c r="W39" s="22" t="s">
        <v>59</v>
      </c>
      <c r="AA39" s="3"/>
      <c r="AB39" s="3"/>
      <c r="AC39" s="3"/>
      <c r="AD39" s="3"/>
    </row>
    <row r="40" spans="1:30" ht="15.75" customHeight="1">
      <c r="A40"/>
      <c r="B40" s="37"/>
      <c r="C40" s="18" t="s">
        <v>35</v>
      </c>
      <c r="D40" s="19" t="s">
        <v>59</v>
      </c>
      <c r="E40" s="20" t="s">
        <v>59</v>
      </c>
      <c r="F40" s="20" t="s">
        <v>59</v>
      </c>
      <c r="G40" s="21" t="s">
        <v>59</v>
      </c>
      <c r="H40" s="22" t="s">
        <v>59</v>
      </c>
      <c r="I40" s="19" t="s">
        <v>59</v>
      </c>
      <c r="J40" s="20" t="s">
        <v>59</v>
      </c>
      <c r="K40" s="20" t="s">
        <v>59</v>
      </c>
      <c r="L40" s="21" t="s">
        <v>59</v>
      </c>
      <c r="M40" s="22" t="s">
        <v>59</v>
      </c>
      <c r="N40" s="19">
        <v>9</v>
      </c>
      <c r="O40" s="20">
        <v>5.0000000000000001E-3</v>
      </c>
      <c r="P40" s="20">
        <v>7.3298419999999987E-3</v>
      </c>
      <c r="Q40" s="21">
        <v>1.2324999999999999E-2</v>
      </c>
      <c r="R40" s="22">
        <v>1.0216450838341154E-2</v>
      </c>
      <c r="S40" s="19">
        <v>9</v>
      </c>
      <c r="T40" s="20">
        <v>0.33843299999999998</v>
      </c>
      <c r="U40" s="20">
        <v>0.4</v>
      </c>
      <c r="V40" s="21">
        <v>0.44409999999999999</v>
      </c>
      <c r="W40" s="22">
        <v>0.43627323533502516</v>
      </c>
      <c r="AA40" s="3"/>
      <c r="AB40" s="3"/>
      <c r="AC40" s="3"/>
      <c r="AD40" s="3"/>
    </row>
    <row r="41" spans="1:30" ht="15.75" customHeight="1">
      <c r="A41"/>
      <c r="B41" s="37"/>
      <c r="C41" s="18" t="s">
        <v>60</v>
      </c>
      <c r="D41" s="19" t="s">
        <v>59</v>
      </c>
      <c r="E41" s="20" t="s">
        <v>59</v>
      </c>
      <c r="F41" s="20" t="s">
        <v>59</v>
      </c>
      <c r="G41" s="21" t="s">
        <v>59</v>
      </c>
      <c r="H41" s="22" t="s">
        <v>59</v>
      </c>
      <c r="I41" s="19" t="s">
        <v>59</v>
      </c>
      <c r="J41" s="20" t="s">
        <v>59</v>
      </c>
      <c r="K41" s="20" t="s">
        <v>59</v>
      </c>
      <c r="L41" s="21" t="s">
        <v>59</v>
      </c>
      <c r="M41" s="22" t="s">
        <v>59</v>
      </c>
      <c r="N41" s="19">
        <v>17</v>
      </c>
      <c r="O41" s="20">
        <v>4.1000000000000003E-3</v>
      </c>
      <c r="P41" s="20">
        <v>1.1317000000000001E-2</v>
      </c>
      <c r="Q41" s="21">
        <v>2.5499999999999998E-2</v>
      </c>
      <c r="R41" s="22">
        <v>7.6802677251200579E-3</v>
      </c>
      <c r="S41" s="19">
        <v>17</v>
      </c>
      <c r="T41" s="20">
        <v>0.35806095999999998</v>
      </c>
      <c r="U41" s="20">
        <v>0.4</v>
      </c>
      <c r="V41" s="21">
        <v>0.4</v>
      </c>
      <c r="W41" s="22">
        <v>0.25071440751263696</v>
      </c>
      <c r="AA41" s="3"/>
      <c r="AB41" s="3"/>
      <c r="AC41" s="3"/>
      <c r="AD41" s="3"/>
    </row>
    <row r="42" spans="1:30" ht="15.75" customHeight="1">
      <c r="A42"/>
      <c r="B42" s="37"/>
      <c r="C42" s="18" t="s">
        <v>61</v>
      </c>
      <c r="D42" s="19" t="s">
        <v>59</v>
      </c>
      <c r="E42" s="20" t="s">
        <v>59</v>
      </c>
      <c r="F42" s="20" t="s">
        <v>59</v>
      </c>
      <c r="G42" s="21" t="s">
        <v>59</v>
      </c>
      <c r="H42" s="22" t="s">
        <v>59</v>
      </c>
      <c r="I42" s="19" t="s">
        <v>59</v>
      </c>
      <c r="J42" s="20" t="s">
        <v>59</v>
      </c>
      <c r="K42" s="20" t="s">
        <v>59</v>
      </c>
      <c r="L42" s="21" t="s">
        <v>59</v>
      </c>
      <c r="M42" s="22" t="s">
        <v>59</v>
      </c>
      <c r="N42" s="19">
        <v>9</v>
      </c>
      <c r="O42" s="20">
        <v>2.189E-3</v>
      </c>
      <c r="P42" s="20">
        <v>7.2472599999999993E-3</v>
      </c>
      <c r="Q42" s="21">
        <v>1.0017184E-2</v>
      </c>
      <c r="R42" s="22">
        <v>2.8561124341226388E-2</v>
      </c>
      <c r="S42" s="19">
        <v>9</v>
      </c>
      <c r="T42" s="20">
        <v>0.31654265100000001</v>
      </c>
      <c r="U42" s="20">
        <v>0.4</v>
      </c>
      <c r="V42" s="21">
        <v>0.40134303999999998</v>
      </c>
      <c r="W42" s="22">
        <v>0.31641738978408129</v>
      </c>
      <c r="AA42" s="3"/>
      <c r="AB42" s="3"/>
      <c r="AC42" s="3"/>
      <c r="AD42" s="3"/>
    </row>
    <row r="43" spans="1:30" ht="15.75" customHeight="1">
      <c r="A43"/>
      <c r="B43" s="37"/>
      <c r="C43" s="18" t="s">
        <v>62</v>
      </c>
      <c r="D43" s="19" t="s">
        <v>59</v>
      </c>
      <c r="E43" s="20" t="s">
        <v>59</v>
      </c>
      <c r="F43" s="20" t="s">
        <v>59</v>
      </c>
      <c r="G43" s="21" t="s">
        <v>59</v>
      </c>
      <c r="H43" s="22" t="s">
        <v>59</v>
      </c>
      <c r="I43" s="19" t="s">
        <v>59</v>
      </c>
      <c r="J43" s="20" t="s">
        <v>59</v>
      </c>
      <c r="K43" s="20" t="s">
        <v>59</v>
      </c>
      <c r="L43" s="21" t="s">
        <v>59</v>
      </c>
      <c r="M43" s="22" t="s">
        <v>59</v>
      </c>
      <c r="N43" s="19">
        <v>24</v>
      </c>
      <c r="O43" s="20">
        <v>4.3784897728397654E-3</v>
      </c>
      <c r="P43" s="20">
        <v>1.005852231113245E-2</v>
      </c>
      <c r="Q43" s="21">
        <v>3.1661500000000002E-2</v>
      </c>
      <c r="R43" s="22">
        <v>7.1120115235336042E-3</v>
      </c>
      <c r="S43" s="19">
        <v>24</v>
      </c>
      <c r="T43" s="20">
        <v>0.35292129999999999</v>
      </c>
      <c r="U43" s="20">
        <v>0.4</v>
      </c>
      <c r="V43" s="21">
        <v>0.4</v>
      </c>
      <c r="W43" s="22">
        <v>0.25693965782681971</v>
      </c>
      <c r="AA43" s="3"/>
      <c r="AB43" s="3"/>
      <c r="AC43" s="3"/>
      <c r="AD43" s="3"/>
    </row>
    <row r="44" spans="1:30" ht="15.75" customHeight="1">
      <c r="A44"/>
      <c r="B44" s="37"/>
      <c r="C44" s="23" t="s">
        <v>3</v>
      </c>
      <c r="D44" s="24">
        <v>18</v>
      </c>
      <c r="E44" s="25">
        <v>8.1802670416067629E-4</v>
      </c>
      <c r="F44" s="25">
        <v>6.9403326010410698E-3</v>
      </c>
      <c r="G44" s="26">
        <v>2.9778583005914325E-2</v>
      </c>
      <c r="H44" s="27">
        <v>1.5698949162716601E-2</v>
      </c>
      <c r="I44" s="24">
        <v>13</v>
      </c>
      <c r="J44" s="25">
        <v>0.35169453821989172</v>
      </c>
      <c r="K44" s="25">
        <v>0.49263019866144186</v>
      </c>
      <c r="L44" s="26">
        <v>0.59771607879233757</v>
      </c>
      <c r="M44" s="27">
        <v>0.51988099730539927</v>
      </c>
      <c r="N44" s="24">
        <v>55</v>
      </c>
      <c r="O44" s="25">
        <v>2.4908411055343128E-3</v>
      </c>
      <c r="P44" s="25">
        <v>8.4954746180588674E-3</v>
      </c>
      <c r="Q44" s="26">
        <v>2.1596418470219786E-2</v>
      </c>
      <c r="R44" s="27">
        <v>1.8269313802396013E-2</v>
      </c>
      <c r="S44" s="24">
        <v>57</v>
      </c>
      <c r="T44" s="25">
        <v>0.1847</v>
      </c>
      <c r="U44" s="25">
        <v>0.24933544999999999</v>
      </c>
      <c r="V44" s="26">
        <v>0.35199999999999998</v>
      </c>
      <c r="W44" s="27">
        <v>0.22315447324217697</v>
      </c>
      <c r="AA44" s="3"/>
      <c r="AB44" s="3"/>
      <c r="AC44" s="3"/>
      <c r="AD44" s="3"/>
    </row>
    <row r="45" spans="1:30" ht="15.75" customHeight="1">
      <c r="A45"/>
      <c r="B45" s="37"/>
      <c r="C45" s="18" t="s">
        <v>63</v>
      </c>
      <c r="D45" s="19" t="s">
        <v>59</v>
      </c>
      <c r="E45" s="33" t="s">
        <v>59</v>
      </c>
      <c r="F45" s="33" t="s">
        <v>59</v>
      </c>
      <c r="G45" s="34" t="s">
        <v>59</v>
      </c>
      <c r="H45" s="35" t="s">
        <v>59</v>
      </c>
      <c r="I45" s="19" t="s">
        <v>59</v>
      </c>
      <c r="J45" s="33" t="s">
        <v>59</v>
      </c>
      <c r="K45" s="33" t="s">
        <v>59</v>
      </c>
      <c r="L45" s="34" t="s">
        <v>59</v>
      </c>
      <c r="M45" s="35" t="s">
        <v>59</v>
      </c>
      <c r="N45" s="19">
        <v>4</v>
      </c>
      <c r="O45" s="33">
        <v>2.8299999999999999E-2</v>
      </c>
      <c r="P45" s="33">
        <v>3.1699999999999999E-2</v>
      </c>
      <c r="Q45" s="34">
        <v>6.7439705000000003E-2</v>
      </c>
      <c r="R45" s="35">
        <v>3.6055574358397922E-2</v>
      </c>
      <c r="S45" s="19">
        <v>4</v>
      </c>
      <c r="T45" s="33">
        <v>0.1512</v>
      </c>
      <c r="U45" s="33">
        <v>0.22559999999999999</v>
      </c>
      <c r="V45" s="34">
        <v>0.32705000000000001</v>
      </c>
      <c r="W45" s="35">
        <v>0.18328091988242223</v>
      </c>
      <c r="AA45" s="3"/>
      <c r="AB45" s="3"/>
      <c r="AC45" s="3"/>
      <c r="AD45" s="3"/>
    </row>
    <row r="46" spans="1:30" ht="15.75" customHeight="1">
      <c r="A46"/>
      <c r="B46" s="37"/>
      <c r="C46" s="18" t="s">
        <v>64</v>
      </c>
      <c r="D46" s="19">
        <v>6</v>
      </c>
      <c r="E46" s="33">
        <v>0</v>
      </c>
      <c r="F46" s="33">
        <v>0</v>
      </c>
      <c r="G46" s="34">
        <v>6.9478304687062373E-3</v>
      </c>
      <c r="H46" s="35">
        <v>7.4297103256808815E-3</v>
      </c>
      <c r="I46" s="19" t="s">
        <v>59</v>
      </c>
      <c r="J46" s="33" t="s">
        <v>59</v>
      </c>
      <c r="K46" s="33" t="s">
        <v>59</v>
      </c>
      <c r="L46" s="34" t="s">
        <v>59</v>
      </c>
      <c r="M46" s="35" t="s">
        <v>59</v>
      </c>
      <c r="N46" s="19">
        <v>48</v>
      </c>
      <c r="O46" s="33">
        <v>1.815E-3</v>
      </c>
      <c r="P46" s="33">
        <v>5.4646723875402137E-3</v>
      </c>
      <c r="Q46" s="34">
        <v>1.7000000000000001E-2</v>
      </c>
      <c r="R46" s="35">
        <v>1.5405070056021656E-2</v>
      </c>
      <c r="S46" s="19">
        <v>48</v>
      </c>
      <c r="T46" s="33">
        <v>0.14055000000000001</v>
      </c>
      <c r="U46" s="33">
        <v>0.18929383150000001</v>
      </c>
      <c r="V46" s="34">
        <v>0.2419967895</v>
      </c>
      <c r="W46" s="35">
        <v>0.18104975383651034</v>
      </c>
      <c r="AA46" s="3"/>
      <c r="AB46" s="3"/>
      <c r="AC46" s="3"/>
      <c r="AD46" s="3"/>
    </row>
    <row r="47" spans="1:30" ht="15.75" customHeight="1">
      <c r="A47"/>
      <c r="B47" s="37"/>
      <c r="C47" s="18" t="s">
        <v>65</v>
      </c>
      <c r="D47" s="19">
        <v>6</v>
      </c>
      <c r="E47" s="20">
        <v>0</v>
      </c>
      <c r="F47" s="20">
        <v>0</v>
      </c>
      <c r="G47" s="21">
        <v>3.1468142008193888E-3</v>
      </c>
      <c r="H47" s="22">
        <v>4.1289564374444327E-3</v>
      </c>
      <c r="I47" s="19" t="s">
        <v>59</v>
      </c>
      <c r="J47" s="20" t="s">
        <v>59</v>
      </c>
      <c r="K47" s="20" t="s">
        <v>59</v>
      </c>
      <c r="L47" s="21" t="s">
        <v>59</v>
      </c>
      <c r="M47" s="22" t="s">
        <v>59</v>
      </c>
      <c r="N47" s="19">
        <v>48</v>
      </c>
      <c r="O47" s="20">
        <v>1.815E-3</v>
      </c>
      <c r="P47" s="20">
        <v>5.4646850644454103E-3</v>
      </c>
      <c r="Q47" s="21">
        <v>1.4750000000000001E-2</v>
      </c>
      <c r="R47" s="22">
        <v>1.4477906700114482E-2</v>
      </c>
      <c r="S47" s="19">
        <v>48</v>
      </c>
      <c r="T47" s="20">
        <v>0.1404</v>
      </c>
      <c r="U47" s="20">
        <v>0.18525</v>
      </c>
      <c r="V47" s="21">
        <v>0.23060799999999998</v>
      </c>
      <c r="W47" s="22">
        <v>0.18013748585921166</v>
      </c>
      <c r="AA47" s="3"/>
      <c r="AB47" s="3"/>
      <c r="AC47" s="3"/>
      <c r="AD47" s="3"/>
    </row>
    <row r="48" spans="1:30" ht="15.75" customHeight="1">
      <c r="A48"/>
      <c r="B48" s="37"/>
      <c r="C48" s="18" t="s">
        <v>37</v>
      </c>
      <c r="D48" s="19">
        <v>9</v>
      </c>
      <c r="E48" s="20">
        <v>3.6167394750747195E-3</v>
      </c>
      <c r="F48" s="20">
        <v>1.6636665857402495E-2</v>
      </c>
      <c r="G48" s="21">
        <v>2.1632564866583992E-2</v>
      </c>
      <c r="H48" s="22">
        <v>1.7287109379312798E-2</v>
      </c>
      <c r="I48" s="19">
        <v>8</v>
      </c>
      <c r="J48" s="20">
        <v>0.18013096576484011</v>
      </c>
      <c r="K48" s="20">
        <v>0.36054599787240338</v>
      </c>
      <c r="L48" s="21">
        <v>0.4470665235314899</v>
      </c>
      <c r="M48" s="22">
        <v>0.41131090589351371</v>
      </c>
      <c r="N48" s="19">
        <v>23</v>
      </c>
      <c r="O48" s="20">
        <v>5.9800000000000001E-3</v>
      </c>
      <c r="P48" s="20">
        <v>1.3330725605454972E-2</v>
      </c>
      <c r="Q48" s="21">
        <v>4.2837728694292414E-2</v>
      </c>
      <c r="R48" s="22">
        <v>2.1737305617345489E-2</v>
      </c>
      <c r="S48" s="19">
        <v>24</v>
      </c>
      <c r="T48" s="20">
        <v>0.54709999999999992</v>
      </c>
      <c r="U48" s="20">
        <v>0.65846574499999999</v>
      </c>
      <c r="V48" s="21">
        <v>0.78707499999999997</v>
      </c>
      <c r="W48" s="22">
        <v>0.6724299686952141</v>
      </c>
      <c r="AA48" s="3"/>
      <c r="AB48" s="3"/>
      <c r="AC48" s="3"/>
      <c r="AD48" s="3"/>
    </row>
    <row r="49" spans="1:30" ht="15.75" customHeight="1" thickBot="1">
      <c r="A49"/>
      <c r="B49" s="38"/>
      <c r="C49" s="28" t="s">
        <v>38</v>
      </c>
      <c r="D49" s="29">
        <v>13</v>
      </c>
      <c r="E49" s="30">
        <v>2.3926776627603802E-3</v>
      </c>
      <c r="F49" s="30">
        <v>6.1404455692129441E-2</v>
      </c>
      <c r="G49" s="31">
        <v>0.14770163994969793</v>
      </c>
      <c r="H49" s="32">
        <v>5.1809264225441735E-2</v>
      </c>
      <c r="I49" s="29">
        <v>12</v>
      </c>
      <c r="J49" s="30">
        <v>0.42025024215899764</v>
      </c>
      <c r="K49" s="30">
        <v>0.63306161503233094</v>
      </c>
      <c r="L49" s="31">
        <v>0.73471075553553056</v>
      </c>
      <c r="M49" s="32">
        <v>0.59762136469071903</v>
      </c>
      <c r="N49" s="29">
        <v>48</v>
      </c>
      <c r="O49" s="30">
        <v>8.2065888966971427E-3</v>
      </c>
      <c r="P49" s="30">
        <v>2.3800000000000002E-2</v>
      </c>
      <c r="Q49" s="31">
        <v>6.6541544796343069E-2</v>
      </c>
      <c r="R49" s="32">
        <v>4.5091606725080044E-2</v>
      </c>
      <c r="S49" s="29">
        <v>47</v>
      </c>
      <c r="T49" s="30">
        <v>0.3039</v>
      </c>
      <c r="U49" s="30">
        <v>0.44696000000000002</v>
      </c>
      <c r="V49" s="31">
        <v>0.600989</v>
      </c>
      <c r="W49" s="32">
        <v>0.35487106315366024</v>
      </c>
      <c r="AA49" s="3"/>
      <c r="AB49" s="3"/>
      <c r="AC49" s="3"/>
      <c r="AD49" s="3"/>
    </row>
    <row r="50" spans="1:30" ht="15.75" customHeight="1">
      <c r="A50"/>
      <c r="B50" s="36" t="s">
        <v>17</v>
      </c>
      <c r="C50" s="13" t="s">
        <v>2</v>
      </c>
      <c r="D50" s="14">
        <v>5</v>
      </c>
      <c r="E50" s="15">
        <v>0</v>
      </c>
      <c r="F50" s="15">
        <v>1.4865750323037928E-3</v>
      </c>
      <c r="G50" s="16">
        <v>5.6059160573776988E-3</v>
      </c>
      <c r="H50" s="17">
        <v>4.3957179046328872E-3</v>
      </c>
      <c r="I50" s="14" t="s">
        <v>59</v>
      </c>
      <c r="J50" s="15" t="s">
        <v>59</v>
      </c>
      <c r="K50" s="15" t="s">
        <v>59</v>
      </c>
      <c r="L50" s="16" t="s">
        <v>59</v>
      </c>
      <c r="M50" s="17" t="s">
        <v>59</v>
      </c>
      <c r="N50" s="14">
        <v>23</v>
      </c>
      <c r="O50" s="15">
        <v>3.8900484635165317E-3</v>
      </c>
      <c r="P50" s="15">
        <v>1.1130238234395748E-2</v>
      </c>
      <c r="Q50" s="16">
        <v>4.0975309003697079E-2</v>
      </c>
      <c r="R50" s="17">
        <v>2.1442732481417835E-2</v>
      </c>
      <c r="S50" s="14">
        <v>24</v>
      </c>
      <c r="T50" s="15">
        <v>0.33854118999999999</v>
      </c>
      <c r="U50" s="15">
        <v>0.39204745000000002</v>
      </c>
      <c r="V50" s="16">
        <v>0.4</v>
      </c>
      <c r="W50" s="17">
        <v>0.38778886487292524</v>
      </c>
      <c r="AA50" s="3"/>
      <c r="AB50" s="3"/>
      <c r="AC50" s="3"/>
      <c r="AD50" s="3"/>
    </row>
    <row r="51" spans="1:30" ht="15.75" customHeight="1">
      <c r="A51"/>
      <c r="B51" s="37"/>
      <c r="C51" s="18" t="s">
        <v>36</v>
      </c>
      <c r="D51" s="19" t="s">
        <v>59</v>
      </c>
      <c r="E51" s="20" t="s">
        <v>59</v>
      </c>
      <c r="F51" s="20" t="s">
        <v>59</v>
      </c>
      <c r="G51" s="21" t="s">
        <v>59</v>
      </c>
      <c r="H51" s="22" t="s">
        <v>59</v>
      </c>
      <c r="I51" s="19" t="s">
        <v>59</v>
      </c>
      <c r="J51" s="20" t="s">
        <v>59</v>
      </c>
      <c r="K51" s="20" t="s">
        <v>59</v>
      </c>
      <c r="L51" s="21" t="s">
        <v>59</v>
      </c>
      <c r="M51" s="22" t="s">
        <v>59</v>
      </c>
      <c r="N51" s="19">
        <v>7</v>
      </c>
      <c r="O51" s="20">
        <v>3.7699999999999995E-3</v>
      </c>
      <c r="P51" s="20">
        <v>4.0000000000000001E-3</v>
      </c>
      <c r="Q51" s="21">
        <v>1.1837632000000001E-2</v>
      </c>
      <c r="R51" s="22">
        <v>1.1627610089868588E-2</v>
      </c>
      <c r="S51" s="19">
        <v>7</v>
      </c>
      <c r="T51" s="20">
        <v>0.164431729</v>
      </c>
      <c r="U51" s="20">
        <v>0.22745000000000001</v>
      </c>
      <c r="V51" s="21">
        <v>0.23</v>
      </c>
      <c r="W51" s="22">
        <v>0.47543431234882627</v>
      </c>
      <c r="AA51" s="3"/>
      <c r="AB51" s="3"/>
      <c r="AC51" s="3"/>
      <c r="AD51" s="3"/>
    </row>
    <row r="52" spans="1:30" ht="15.75" customHeight="1">
      <c r="A52"/>
      <c r="B52" s="37"/>
      <c r="C52" s="18" t="s">
        <v>35</v>
      </c>
      <c r="D52" s="19">
        <v>4</v>
      </c>
      <c r="E52" s="20">
        <v>2.3487374155278886E-3</v>
      </c>
      <c r="F52" s="20">
        <v>1.3246827931921976E-2</v>
      </c>
      <c r="G52" s="21">
        <v>2.3662437436204536E-2</v>
      </c>
      <c r="H52" s="22">
        <v>1.3173593425418394E-2</v>
      </c>
      <c r="I52" s="19" t="s">
        <v>59</v>
      </c>
      <c r="J52" s="20" t="s">
        <v>59</v>
      </c>
      <c r="K52" s="20" t="s">
        <v>59</v>
      </c>
      <c r="L52" s="21" t="s">
        <v>59</v>
      </c>
      <c r="M52" s="22" t="s">
        <v>59</v>
      </c>
      <c r="N52" s="19">
        <v>8</v>
      </c>
      <c r="O52" s="20">
        <v>1.9746305879825062E-2</v>
      </c>
      <c r="P52" s="20">
        <v>4.7230161281552274E-2</v>
      </c>
      <c r="Q52" s="21">
        <v>0.1045296783540994</v>
      </c>
      <c r="R52" s="22">
        <v>3.1012869305049897E-2</v>
      </c>
      <c r="S52" s="19">
        <v>8</v>
      </c>
      <c r="T52" s="20">
        <v>0.37529950700000003</v>
      </c>
      <c r="U52" s="20">
        <v>0.48195750000000004</v>
      </c>
      <c r="V52" s="21">
        <v>0.66763499999999998</v>
      </c>
      <c r="W52" s="22">
        <v>0.36127400413207295</v>
      </c>
      <c r="AA52" s="3"/>
      <c r="AB52" s="3"/>
      <c r="AC52" s="3"/>
      <c r="AD52" s="3"/>
    </row>
    <row r="53" spans="1:30" ht="15.75" customHeight="1">
      <c r="A53"/>
      <c r="B53" s="37"/>
      <c r="C53" s="18" t="s">
        <v>60</v>
      </c>
      <c r="D53" s="19" t="s">
        <v>59</v>
      </c>
      <c r="E53" s="20" t="s">
        <v>59</v>
      </c>
      <c r="F53" s="20" t="s">
        <v>59</v>
      </c>
      <c r="G53" s="21" t="s">
        <v>59</v>
      </c>
      <c r="H53" s="22" t="s">
        <v>59</v>
      </c>
      <c r="I53" s="19" t="s">
        <v>59</v>
      </c>
      <c r="J53" s="20" t="s">
        <v>59</v>
      </c>
      <c r="K53" s="20" t="s">
        <v>59</v>
      </c>
      <c r="L53" s="21" t="s">
        <v>59</v>
      </c>
      <c r="M53" s="22" t="s">
        <v>59</v>
      </c>
      <c r="N53" s="19">
        <v>18</v>
      </c>
      <c r="O53" s="20">
        <v>3.3332560000000002E-3</v>
      </c>
      <c r="P53" s="20">
        <v>4.3986500000000005E-3</v>
      </c>
      <c r="Q53" s="21">
        <v>1.7976282999999999E-2</v>
      </c>
      <c r="R53" s="22">
        <v>1.1047158580766082E-2</v>
      </c>
      <c r="S53" s="19">
        <v>19</v>
      </c>
      <c r="T53" s="20">
        <v>0.38586831199999999</v>
      </c>
      <c r="U53" s="20">
        <v>0.4</v>
      </c>
      <c r="V53" s="21">
        <v>0.4</v>
      </c>
      <c r="W53" s="22">
        <v>0.38024037385901771</v>
      </c>
      <c r="AA53" s="3"/>
      <c r="AB53" s="3"/>
      <c r="AC53" s="3"/>
      <c r="AD53" s="3"/>
    </row>
    <row r="54" spans="1:30" ht="15.75" customHeight="1">
      <c r="A54"/>
      <c r="B54" s="37"/>
      <c r="C54" s="18" t="s">
        <v>61</v>
      </c>
      <c r="D54" s="19" t="s">
        <v>59</v>
      </c>
      <c r="E54" s="20" t="s">
        <v>59</v>
      </c>
      <c r="F54" s="20" t="s">
        <v>59</v>
      </c>
      <c r="G54" s="21" t="s">
        <v>59</v>
      </c>
      <c r="H54" s="22" t="s">
        <v>59</v>
      </c>
      <c r="I54" s="19" t="s">
        <v>59</v>
      </c>
      <c r="J54" s="20" t="s">
        <v>59</v>
      </c>
      <c r="K54" s="20" t="s">
        <v>59</v>
      </c>
      <c r="L54" s="21" t="s">
        <v>59</v>
      </c>
      <c r="M54" s="22" t="s">
        <v>59</v>
      </c>
      <c r="N54" s="19">
        <v>9</v>
      </c>
      <c r="O54" s="20">
        <v>7.1000000000000004E-3</v>
      </c>
      <c r="P54" s="20">
        <v>1.4865542994314624E-2</v>
      </c>
      <c r="Q54" s="21">
        <v>1.8487633999999999E-2</v>
      </c>
      <c r="R54" s="22">
        <v>1.4496036687077047E-2</v>
      </c>
      <c r="S54" s="19">
        <v>9</v>
      </c>
      <c r="T54" s="20">
        <v>0.38080999999999998</v>
      </c>
      <c r="U54" s="20">
        <v>0.39206967999999998</v>
      </c>
      <c r="V54" s="21">
        <v>0.4</v>
      </c>
      <c r="W54" s="22">
        <v>0.39156232066602253</v>
      </c>
      <c r="AA54" s="3"/>
      <c r="AB54" s="3"/>
      <c r="AC54" s="3"/>
      <c r="AD54" s="3"/>
    </row>
    <row r="55" spans="1:30" ht="15.75" customHeight="1">
      <c r="A55"/>
      <c r="B55" s="37"/>
      <c r="C55" s="18" t="s">
        <v>62</v>
      </c>
      <c r="D55" s="19">
        <v>5</v>
      </c>
      <c r="E55" s="20">
        <v>0</v>
      </c>
      <c r="F55" s="20">
        <v>1.9608399504664428E-3</v>
      </c>
      <c r="G55" s="21">
        <v>6.247125629553458E-3</v>
      </c>
      <c r="H55" s="22">
        <v>5.1743949373982186E-3</v>
      </c>
      <c r="I55" s="19" t="s">
        <v>59</v>
      </c>
      <c r="J55" s="20" t="s">
        <v>59</v>
      </c>
      <c r="K55" s="20" t="s">
        <v>59</v>
      </c>
      <c r="L55" s="21" t="s">
        <v>59</v>
      </c>
      <c r="M55" s="22" t="s">
        <v>59</v>
      </c>
      <c r="N55" s="19">
        <v>18</v>
      </c>
      <c r="O55" s="20">
        <v>3.7599999999999999E-3</v>
      </c>
      <c r="P55" s="20">
        <v>1.7985973983296457E-2</v>
      </c>
      <c r="Q55" s="21">
        <v>3.932065470747604E-2</v>
      </c>
      <c r="R55" s="22">
        <v>2.1938345052171054E-2</v>
      </c>
      <c r="S55" s="19">
        <v>19</v>
      </c>
      <c r="T55" s="20">
        <v>0.35630000000000001</v>
      </c>
      <c r="U55" s="20">
        <v>0.3982851</v>
      </c>
      <c r="V55" s="21">
        <v>0.4</v>
      </c>
      <c r="W55" s="22">
        <v>0.36912594484894667</v>
      </c>
      <c r="AA55" s="3"/>
      <c r="AB55" s="3"/>
      <c r="AC55" s="3"/>
      <c r="AD55" s="3"/>
    </row>
    <row r="56" spans="1:30" ht="15.75" customHeight="1">
      <c r="A56"/>
      <c r="B56" s="37"/>
      <c r="C56" s="23" t="s">
        <v>3</v>
      </c>
      <c r="D56" s="24">
        <v>18</v>
      </c>
      <c r="E56" s="25">
        <v>3.4169829900491705E-3</v>
      </c>
      <c r="F56" s="25">
        <v>9.2649003131536779E-3</v>
      </c>
      <c r="G56" s="26">
        <v>4.445929677234995E-2</v>
      </c>
      <c r="H56" s="27">
        <v>1.2129874319122184E-2</v>
      </c>
      <c r="I56" s="24">
        <v>16</v>
      </c>
      <c r="J56" s="25">
        <v>0.19082698579045387</v>
      </c>
      <c r="K56" s="25">
        <v>0.28502405547191939</v>
      </c>
      <c r="L56" s="26">
        <v>0.48610764323140487</v>
      </c>
      <c r="M56" s="27">
        <v>0.22565852039098153</v>
      </c>
      <c r="N56" s="24">
        <v>52</v>
      </c>
      <c r="O56" s="25">
        <v>2.9115E-3</v>
      </c>
      <c r="P56" s="25">
        <v>1.1885786699128837E-2</v>
      </c>
      <c r="Q56" s="26">
        <v>3.0457517933455552E-2</v>
      </c>
      <c r="R56" s="27">
        <v>2.5910942383907499E-2</v>
      </c>
      <c r="S56" s="24">
        <v>54</v>
      </c>
      <c r="T56" s="25">
        <v>0.18970000000000001</v>
      </c>
      <c r="U56" s="25">
        <v>0.28794830000000005</v>
      </c>
      <c r="V56" s="26">
        <v>0.39650000000000002</v>
      </c>
      <c r="W56" s="27">
        <v>0.36916079047139722</v>
      </c>
      <c r="AA56" s="3"/>
      <c r="AB56" s="3"/>
      <c r="AC56" s="3"/>
      <c r="AD56" s="3"/>
    </row>
    <row r="57" spans="1:30" ht="15.75" customHeight="1">
      <c r="A57"/>
      <c r="B57" s="37"/>
      <c r="C57" s="18" t="s">
        <v>63</v>
      </c>
      <c r="D57" s="19" t="s">
        <v>59</v>
      </c>
      <c r="E57" s="33" t="s">
        <v>59</v>
      </c>
      <c r="F57" s="33" t="s">
        <v>59</v>
      </c>
      <c r="G57" s="34" t="s">
        <v>59</v>
      </c>
      <c r="H57" s="35" t="s">
        <v>59</v>
      </c>
      <c r="I57" s="19" t="s">
        <v>59</v>
      </c>
      <c r="J57" s="33" t="s">
        <v>59</v>
      </c>
      <c r="K57" s="33" t="s">
        <v>59</v>
      </c>
      <c r="L57" s="34" t="s">
        <v>59</v>
      </c>
      <c r="M57" s="35" t="s">
        <v>59</v>
      </c>
      <c r="N57" s="19">
        <v>7</v>
      </c>
      <c r="O57" s="33">
        <v>2.4899999999999999E-2</v>
      </c>
      <c r="P57" s="33">
        <v>2.567450236992521E-2</v>
      </c>
      <c r="Q57" s="34">
        <v>3.9138090462179274E-2</v>
      </c>
      <c r="R57" s="35">
        <v>2.9710128629119995E-2</v>
      </c>
      <c r="S57" s="19">
        <v>7</v>
      </c>
      <c r="T57" s="33">
        <v>0.15329999999999999</v>
      </c>
      <c r="U57" s="33">
        <v>0.35410000000000003</v>
      </c>
      <c r="V57" s="34">
        <v>0.43814500000000001</v>
      </c>
      <c r="W57" s="35">
        <v>0.2490856285448968</v>
      </c>
      <c r="AA57" s="3"/>
      <c r="AB57" s="3"/>
      <c r="AC57" s="3"/>
      <c r="AD57" s="3"/>
    </row>
    <row r="58" spans="1:30" ht="15.75" customHeight="1">
      <c r="A58"/>
      <c r="B58" s="37"/>
      <c r="C58" s="18" t="s">
        <v>64</v>
      </c>
      <c r="D58" s="19">
        <v>6</v>
      </c>
      <c r="E58" s="33">
        <v>0</v>
      </c>
      <c r="F58" s="33">
        <v>6.0255082930326352E-4</v>
      </c>
      <c r="G58" s="34">
        <v>3.6213181324719315E-3</v>
      </c>
      <c r="H58" s="35">
        <v>2.8351896166305397E-3</v>
      </c>
      <c r="I58" s="19" t="s">
        <v>59</v>
      </c>
      <c r="J58" s="33" t="s">
        <v>59</v>
      </c>
      <c r="K58" s="33" t="s">
        <v>59</v>
      </c>
      <c r="L58" s="34" t="s">
        <v>59</v>
      </c>
      <c r="M58" s="35" t="s">
        <v>59</v>
      </c>
      <c r="N58" s="19">
        <v>41</v>
      </c>
      <c r="O58" s="33">
        <v>1.5E-3</v>
      </c>
      <c r="P58" s="33">
        <v>4.774136425664253E-3</v>
      </c>
      <c r="Q58" s="34">
        <v>2.1100000000000001E-2</v>
      </c>
      <c r="R58" s="35">
        <v>1.8541357982186504E-2</v>
      </c>
      <c r="S58" s="19">
        <v>40</v>
      </c>
      <c r="T58" s="33">
        <v>0.120852</v>
      </c>
      <c r="U58" s="33">
        <v>0.16952772799999999</v>
      </c>
      <c r="V58" s="34">
        <v>0.24800050000000001</v>
      </c>
      <c r="W58" s="35">
        <v>0.32768163576419751</v>
      </c>
      <c r="AA58" s="3"/>
      <c r="AB58" s="3"/>
      <c r="AC58" s="3"/>
      <c r="AD58" s="3"/>
    </row>
    <row r="59" spans="1:30" ht="15.75" customHeight="1">
      <c r="A59"/>
      <c r="B59" s="37"/>
      <c r="C59" s="18" t="s">
        <v>65</v>
      </c>
      <c r="D59" s="19">
        <v>6</v>
      </c>
      <c r="E59" s="20">
        <v>0</v>
      </c>
      <c r="F59" s="20">
        <v>6.0255082930326352E-4</v>
      </c>
      <c r="G59" s="21">
        <v>3.6213181324719315E-3</v>
      </c>
      <c r="H59" s="22">
        <v>2.8351896166305397E-3</v>
      </c>
      <c r="I59" s="19" t="s">
        <v>59</v>
      </c>
      <c r="J59" s="20" t="s">
        <v>59</v>
      </c>
      <c r="K59" s="20" t="s">
        <v>59</v>
      </c>
      <c r="L59" s="21" t="s">
        <v>59</v>
      </c>
      <c r="M59" s="22" t="s">
        <v>59</v>
      </c>
      <c r="N59" s="19">
        <v>42</v>
      </c>
      <c r="O59" s="20">
        <v>1.5E-3</v>
      </c>
      <c r="P59" s="20">
        <v>4.9499999999999995E-3</v>
      </c>
      <c r="Q59" s="21">
        <v>2.1100000000000001E-2</v>
      </c>
      <c r="R59" s="22">
        <v>1.5875624925393676E-2</v>
      </c>
      <c r="S59" s="19">
        <v>42</v>
      </c>
      <c r="T59" s="20">
        <v>0.1222</v>
      </c>
      <c r="U59" s="20">
        <v>0.17297699999999999</v>
      </c>
      <c r="V59" s="21">
        <v>0.25956000000000001</v>
      </c>
      <c r="W59" s="22">
        <v>0.32695750445209865</v>
      </c>
      <c r="AA59" s="3"/>
      <c r="AB59" s="3"/>
      <c r="AC59" s="3"/>
      <c r="AD59" s="3"/>
    </row>
    <row r="60" spans="1:30" ht="15.75" customHeight="1">
      <c r="A60"/>
      <c r="B60" s="37"/>
      <c r="C60" s="18" t="s">
        <v>37</v>
      </c>
      <c r="D60" s="19">
        <v>8</v>
      </c>
      <c r="E60" s="20">
        <v>1.3102714017338183E-2</v>
      </c>
      <c r="F60" s="20">
        <v>2.8454822969172382E-2</v>
      </c>
      <c r="G60" s="21">
        <v>0.10815136810165846</v>
      </c>
      <c r="H60" s="22">
        <v>3.1411690833989057E-2</v>
      </c>
      <c r="I60" s="19">
        <v>7</v>
      </c>
      <c r="J60" s="20">
        <v>9.4222720129455859E-2</v>
      </c>
      <c r="K60" s="20">
        <v>0.41231308597381217</v>
      </c>
      <c r="L60" s="21">
        <v>0.56046562813333001</v>
      </c>
      <c r="M60" s="22">
        <v>0.25918637843261033</v>
      </c>
      <c r="N60" s="19">
        <v>24</v>
      </c>
      <c r="O60" s="20">
        <v>6.0835000000000004E-3</v>
      </c>
      <c r="P60" s="20">
        <v>1.7001960676005432E-2</v>
      </c>
      <c r="Q60" s="21">
        <v>5.2203284232610656E-2</v>
      </c>
      <c r="R60" s="22">
        <v>2.1880796498001481E-2</v>
      </c>
      <c r="S60" s="19">
        <v>23</v>
      </c>
      <c r="T60" s="20">
        <v>0.5</v>
      </c>
      <c r="U60" s="20">
        <v>0.60670000000000002</v>
      </c>
      <c r="V60" s="21">
        <v>0.76300000000000001</v>
      </c>
      <c r="W60" s="22">
        <v>0.66739116691508504</v>
      </c>
      <c r="AA60" s="3"/>
      <c r="AB60" s="3"/>
      <c r="AC60" s="3"/>
      <c r="AD60" s="3"/>
    </row>
    <row r="61" spans="1:30" ht="15.75" customHeight="1" thickBot="1">
      <c r="A61"/>
      <c r="B61" s="38"/>
      <c r="C61" s="28" t="s">
        <v>38</v>
      </c>
      <c r="D61" s="29">
        <v>11</v>
      </c>
      <c r="E61" s="30">
        <v>8.2305753553310306E-3</v>
      </c>
      <c r="F61" s="30">
        <v>5.5803434457168462E-2</v>
      </c>
      <c r="G61" s="31">
        <v>0.29638157150497374</v>
      </c>
      <c r="H61" s="32">
        <v>1.8309515157230345E-2</v>
      </c>
      <c r="I61" s="29">
        <v>10</v>
      </c>
      <c r="J61" s="30">
        <v>0.21194244433184456</v>
      </c>
      <c r="K61" s="30">
        <v>0.32140834858131995</v>
      </c>
      <c r="L61" s="31">
        <v>0.41364602507127318</v>
      </c>
      <c r="M61" s="32">
        <v>0.23315893013024067</v>
      </c>
      <c r="N61" s="29">
        <v>41</v>
      </c>
      <c r="O61" s="30">
        <v>5.9199999999999999E-3</v>
      </c>
      <c r="P61" s="30">
        <v>2.3430743512406087E-2</v>
      </c>
      <c r="Q61" s="31">
        <v>6.2100026266911801E-2</v>
      </c>
      <c r="R61" s="32">
        <v>2.7279797912327684E-2</v>
      </c>
      <c r="S61" s="29">
        <v>42</v>
      </c>
      <c r="T61" s="30">
        <v>0.36199999999999999</v>
      </c>
      <c r="U61" s="30">
        <v>0.49251286950000001</v>
      </c>
      <c r="V61" s="31">
        <v>0.58494204000000005</v>
      </c>
      <c r="W61" s="32">
        <v>0.48391062772617427</v>
      </c>
      <c r="AA61" s="3"/>
      <c r="AB61" s="3"/>
      <c r="AC61" s="3"/>
      <c r="AD61" s="3"/>
    </row>
    <row r="62" spans="1:30" ht="15.75" customHeight="1">
      <c r="A62"/>
      <c r="B62" s="36" t="s">
        <v>7</v>
      </c>
      <c r="C62" s="13" t="s">
        <v>2</v>
      </c>
      <c r="D62" s="14" t="s">
        <v>59</v>
      </c>
      <c r="E62" s="15" t="s">
        <v>59</v>
      </c>
      <c r="F62" s="15" t="s">
        <v>59</v>
      </c>
      <c r="G62" s="16" t="s">
        <v>59</v>
      </c>
      <c r="H62" s="17" t="s">
        <v>59</v>
      </c>
      <c r="I62" s="14" t="s">
        <v>59</v>
      </c>
      <c r="J62" s="15" t="s">
        <v>59</v>
      </c>
      <c r="K62" s="15" t="s">
        <v>59</v>
      </c>
      <c r="L62" s="16" t="s">
        <v>59</v>
      </c>
      <c r="M62" s="17" t="s">
        <v>59</v>
      </c>
      <c r="N62" s="14">
        <v>34</v>
      </c>
      <c r="O62" s="15">
        <v>3.9000000000000003E-3</v>
      </c>
      <c r="P62" s="15">
        <v>7.0535000000000007E-3</v>
      </c>
      <c r="Q62" s="16">
        <v>1.6899999999999998E-2</v>
      </c>
      <c r="R62" s="17">
        <v>7.8099723164459858E-3</v>
      </c>
      <c r="S62" s="14">
        <v>36</v>
      </c>
      <c r="T62" s="15">
        <v>0.24959999999999999</v>
      </c>
      <c r="U62" s="15">
        <v>0.34636449999999996</v>
      </c>
      <c r="V62" s="16">
        <v>0.4</v>
      </c>
      <c r="W62" s="17">
        <v>0.25009737259039333</v>
      </c>
      <c r="AA62" s="3"/>
      <c r="AB62" s="3"/>
      <c r="AC62" s="3"/>
      <c r="AD62" s="3"/>
    </row>
    <row r="63" spans="1:30" ht="15.75" customHeight="1">
      <c r="A63"/>
      <c r="B63" s="37"/>
      <c r="C63" s="18" t="s">
        <v>36</v>
      </c>
      <c r="D63" s="19" t="s">
        <v>59</v>
      </c>
      <c r="E63" s="20" t="s">
        <v>59</v>
      </c>
      <c r="F63" s="20" t="s">
        <v>59</v>
      </c>
      <c r="G63" s="21" t="s">
        <v>59</v>
      </c>
      <c r="H63" s="22" t="s">
        <v>59</v>
      </c>
      <c r="I63" s="19" t="s">
        <v>59</v>
      </c>
      <c r="J63" s="20" t="s">
        <v>59</v>
      </c>
      <c r="K63" s="20" t="s">
        <v>59</v>
      </c>
      <c r="L63" s="21" t="s">
        <v>59</v>
      </c>
      <c r="M63" s="22" t="s">
        <v>59</v>
      </c>
      <c r="N63" s="19">
        <v>5</v>
      </c>
      <c r="O63" s="20">
        <v>5.5000000000000005E-3</v>
      </c>
      <c r="P63" s="20">
        <v>9.1000000000000004E-3</v>
      </c>
      <c r="Q63" s="21">
        <v>1.1999999999999999E-2</v>
      </c>
      <c r="R63" s="22">
        <v>1.3874624152568028E-2</v>
      </c>
      <c r="S63" s="19">
        <v>4</v>
      </c>
      <c r="T63" s="20">
        <v>0.1525</v>
      </c>
      <c r="U63" s="20">
        <v>0.28160000000000002</v>
      </c>
      <c r="V63" s="21">
        <v>0.34334100000000001</v>
      </c>
      <c r="W63" s="22">
        <v>0.30042162123680144</v>
      </c>
      <c r="AA63" s="3"/>
      <c r="AB63" s="3"/>
      <c r="AC63" s="3"/>
      <c r="AD63" s="3"/>
    </row>
    <row r="64" spans="1:30" ht="15.75" customHeight="1">
      <c r="A64"/>
      <c r="B64" s="37"/>
      <c r="C64" s="18" t="s">
        <v>35</v>
      </c>
      <c r="D64" s="19" t="s">
        <v>59</v>
      </c>
      <c r="E64" s="20" t="s">
        <v>59</v>
      </c>
      <c r="F64" s="20" t="s">
        <v>59</v>
      </c>
      <c r="G64" s="21" t="s">
        <v>59</v>
      </c>
      <c r="H64" s="22" t="s">
        <v>59</v>
      </c>
      <c r="I64" s="19" t="s">
        <v>59</v>
      </c>
      <c r="J64" s="20" t="s">
        <v>59</v>
      </c>
      <c r="K64" s="20" t="s">
        <v>59</v>
      </c>
      <c r="L64" s="21" t="s">
        <v>59</v>
      </c>
      <c r="M64" s="22" t="s">
        <v>59</v>
      </c>
      <c r="N64" s="19">
        <v>19</v>
      </c>
      <c r="O64" s="20">
        <v>2.637E-3</v>
      </c>
      <c r="P64" s="20">
        <v>1.37126E-2</v>
      </c>
      <c r="Q64" s="21">
        <v>4.5774115000000004E-2</v>
      </c>
      <c r="R64" s="22">
        <v>1.2285806596777589E-2</v>
      </c>
      <c r="S64" s="19">
        <v>19</v>
      </c>
      <c r="T64" s="20">
        <v>0.20300000000000001</v>
      </c>
      <c r="U64" s="20">
        <v>0.28999999999999998</v>
      </c>
      <c r="V64" s="21">
        <v>0.45</v>
      </c>
      <c r="W64" s="22">
        <v>0.24552855210809355</v>
      </c>
      <c r="AA64" s="3"/>
      <c r="AB64" s="3"/>
      <c r="AC64" s="3"/>
      <c r="AD64" s="3"/>
    </row>
    <row r="65" spans="1:30" ht="15.75" customHeight="1">
      <c r="A65"/>
      <c r="B65" s="37"/>
      <c r="C65" s="18" t="s">
        <v>60</v>
      </c>
      <c r="D65" s="19" t="s">
        <v>59</v>
      </c>
      <c r="E65" s="20" t="s">
        <v>59</v>
      </c>
      <c r="F65" s="20" t="s">
        <v>59</v>
      </c>
      <c r="G65" s="21" t="s">
        <v>59</v>
      </c>
      <c r="H65" s="22" t="s">
        <v>59</v>
      </c>
      <c r="I65" s="19" t="s">
        <v>59</v>
      </c>
      <c r="J65" s="20" t="s">
        <v>59</v>
      </c>
      <c r="K65" s="20" t="s">
        <v>59</v>
      </c>
      <c r="L65" s="21" t="s">
        <v>59</v>
      </c>
      <c r="M65" s="22" t="s">
        <v>59</v>
      </c>
      <c r="N65" s="19">
        <v>23</v>
      </c>
      <c r="O65" s="20">
        <v>3.9000000000000003E-3</v>
      </c>
      <c r="P65" s="20">
        <v>6.1199999999999996E-3</v>
      </c>
      <c r="Q65" s="21">
        <v>3.6234483999999997E-2</v>
      </c>
      <c r="R65" s="22">
        <v>7.6274386495741647E-3</v>
      </c>
      <c r="S65" s="19">
        <v>23</v>
      </c>
      <c r="T65" s="20">
        <v>0.39960000000000001</v>
      </c>
      <c r="U65" s="20">
        <v>0.4</v>
      </c>
      <c r="V65" s="21">
        <v>0.4</v>
      </c>
      <c r="W65" s="22">
        <v>0.36713046599436422</v>
      </c>
      <c r="AA65" s="3"/>
      <c r="AB65" s="3"/>
      <c r="AC65" s="3"/>
      <c r="AD65" s="3"/>
    </row>
    <row r="66" spans="1:30" ht="15.75" customHeight="1">
      <c r="A66"/>
      <c r="B66" s="37"/>
      <c r="C66" s="18" t="s">
        <v>61</v>
      </c>
      <c r="D66" s="19" t="s">
        <v>59</v>
      </c>
      <c r="E66" s="20" t="s">
        <v>59</v>
      </c>
      <c r="F66" s="20" t="s">
        <v>59</v>
      </c>
      <c r="G66" s="21" t="s">
        <v>59</v>
      </c>
      <c r="H66" s="22" t="s">
        <v>59</v>
      </c>
      <c r="I66" s="19" t="s">
        <v>59</v>
      </c>
      <c r="J66" s="20" t="s">
        <v>59</v>
      </c>
      <c r="K66" s="20" t="s">
        <v>59</v>
      </c>
      <c r="L66" s="21" t="s">
        <v>59</v>
      </c>
      <c r="M66" s="22" t="s">
        <v>59</v>
      </c>
      <c r="N66" s="19">
        <v>4</v>
      </c>
      <c r="O66" s="20">
        <v>6.086747E-3</v>
      </c>
      <c r="P66" s="20">
        <v>1.4481747E-2</v>
      </c>
      <c r="Q66" s="21">
        <v>0.02</v>
      </c>
      <c r="R66" s="22">
        <v>1.8341005882584541E-2</v>
      </c>
      <c r="S66" s="19">
        <v>4</v>
      </c>
      <c r="T66" s="20">
        <v>0.1094</v>
      </c>
      <c r="U66" s="20">
        <v>0.1797</v>
      </c>
      <c r="V66" s="21">
        <v>0.32879000000000003</v>
      </c>
      <c r="W66" s="22">
        <v>0.13221094866253591</v>
      </c>
      <c r="AA66" s="3"/>
      <c r="AB66" s="3"/>
      <c r="AC66" s="3"/>
      <c r="AD66" s="3"/>
    </row>
    <row r="67" spans="1:30" ht="15.75" customHeight="1">
      <c r="A67"/>
      <c r="B67" s="37"/>
      <c r="C67" s="18" t="s">
        <v>62</v>
      </c>
      <c r="D67" s="19" t="s">
        <v>59</v>
      </c>
      <c r="E67" s="20" t="s">
        <v>59</v>
      </c>
      <c r="F67" s="20" t="s">
        <v>59</v>
      </c>
      <c r="G67" s="21" t="s">
        <v>59</v>
      </c>
      <c r="H67" s="22" t="s">
        <v>59</v>
      </c>
      <c r="I67" s="19" t="s">
        <v>59</v>
      </c>
      <c r="J67" s="20" t="s">
        <v>59</v>
      </c>
      <c r="K67" s="20" t="s">
        <v>59</v>
      </c>
      <c r="L67" s="21" t="s">
        <v>59</v>
      </c>
      <c r="M67" s="22" t="s">
        <v>59</v>
      </c>
      <c r="N67" s="19">
        <v>34</v>
      </c>
      <c r="O67" s="20">
        <v>3.6000000000000003E-3</v>
      </c>
      <c r="P67" s="20">
        <v>6.3130000000000009E-3</v>
      </c>
      <c r="Q67" s="21">
        <v>1.5709999999999998E-2</v>
      </c>
      <c r="R67" s="22">
        <v>6.9266665820008743E-3</v>
      </c>
      <c r="S67" s="19">
        <v>36</v>
      </c>
      <c r="T67" s="20">
        <v>0.22533149999999999</v>
      </c>
      <c r="U67" s="20">
        <v>0.3638055</v>
      </c>
      <c r="V67" s="21">
        <v>0.4</v>
      </c>
      <c r="W67" s="22">
        <v>0.23931237702554328</v>
      </c>
      <c r="AA67" s="3"/>
      <c r="AB67" s="3"/>
      <c r="AC67" s="3"/>
      <c r="AD67" s="3"/>
    </row>
    <row r="68" spans="1:30" ht="15.75" customHeight="1">
      <c r="A68"/>
      <c r="B68" s="37"/>
      <c r="C68" s="23" t="s">
        <v>3</v>
      </c>
      <c r="D68" s="24">
        <v>9</v>
      </c>
      <c r="E68" s="25">
        <v>0</v>
      </c>
      <c r="F68" s="25">
        <v>2.6263482251401472E-4</v>
      </c>
      <c r="G68" s="26">
        <v>4.7226896723533114E-3</v>
      </c>
      <c r="H68" s="27">
        <v>9.2467837969320271E-3</v>
      </c>
      <c r="I68" s="24">
        <v>5</v>
      </c>
      <c r="J68" s="25">
        <v>0.31057486058538386</v>
      </c>
      <c r="K68" s="25">
        <v>0.65136778530081019</v>
      </c>
      <c r="L68" s="26">
        <v>0.7618212824576982</v>
      </c>
      <c r="M68" s="27">
        <v>0.21574962931361993</v>
      </c>
      <c r="N68" s="24">
        <v>58</v>
      </c>
      <c r="O68" s="25">
        <v>3.5529621766923112E-3</v>
      </c>
      <c r="P68" s="25">
        <v>8.3615122189981787E-3</v>
      </c>
      <c r="Q68" s="26">
        <v>2.1299999999999999E-2</v>
      </c>
      <c r="R68" s="27">
        <v>9.7493255741967228E-3</v>
      </c>
      <c r="S68" s="24">
        <v>55</v>
      </c>
      <c r="T68" s="25">
        <v>0.13075000000000001</v>
      </c>
      <c r="U68" s="25">
        <v>0.2135</v>
      </c>
      <c r="V68" s="26">
        <v>0.24938042299999999</v>
      </c>
      <c r="W68" s="27">
        <v>0.18705337179144527</v>
      </c>
      <c r="AA68" s="3"/>
      <c r="AB68" s="3"/>
      <c r="AC68" s="3"/>
      <c r="AD68" s="3"/>
    </row>
    <row r="69" spans="1:30" ht="15.75" customHeight="1">
      <c r="A69"/>
      <c r="B69" s="37"/>
      <c r="C69" s="18" t="s">
        <v>63</v>
      </c>
      <c r="D69" s="19" t="s">
        <v>59</v>
      </c>
      <c r="E69" s="33" t="s">
        <v>59</v>
      </c>
      <c r="F69" s="33" t="s">
        <v>59</v>
      </c>
      <c r="G69" s="34" t="s">
        <v>59</v>
      </c>
      <c r="H69" s="35" t="s">
        <v>59</v>
      </c>
      <c r="I69" s="19" t="s">
        <v>59</v>
      </c>
      <c r="J69" s="33" t="s">
        <v>59</v>
      </c>
      <c r="K69" s="33" t="s">
        <v>59</v>
      </c>
      <c r="L69" s="34" t="s">
        <v>59</v>
      </c>
      <c r="M69" s="35" t="s">
        <v>59</v>
      </c>
      <c r="N69" s="19" t="s">
        <v>59</v>
      </c>
      <c r="O69" s="33" t="s">
        <v>59</v>
      </c>
      <c r="P69" s="33" t="s">
        <v>59</v>
      </c>
      <c r="Q69" s="34" t="s">
        <v>59</v>
      </c>
      <c r="R69" s="35" t="s">
        <v>59</v>
      </c>
      <c r="S69" s="19" t="s">
        <v>59</v>
      </c>
      <c r="T69" s="33" t="s">
        <v>59</v>
      </c>
      <c r="U69" s="33" t="s">
        <v>59</v>
      </c>
      <c r="V69" s="34" t="s">
        <v>59</v>
      </c>
      <c r="W69" s="35" t="s">
        <v>59</v>
      </c>
      <c r="AA69" s="3"/>
      <c r="AB69" s="3"/>
      <c r="AC69" s="3"/>
      <c r="AD69" s="3"/>
    </row>
    <row r="70" spans="1:30" ht="15.75" customHeight="1">
      <c r="A70"/>
      <c r="B70" s="37"/>
      <c r="C70" s="18" t="s">
        <v>64</v>
      </c>
      <c r="D70" s="19">
        <v>4</v>
      </c>
      <c r="E70" s="33">
        <v>0</v>
      </c>
      <c r="F70" s="33">
        <v>0</v>
      </c>
      <c r="G70" s="34">
        <v>3.6676344626618951E-2</v>
      </c>
      <c r="H70" s="35">
        <v>1.2302477845957305E-2</v>
      </c>
      <c r="I70" s="19" t="s">
        <v>59</v>
      </c>
      <c r="J70" s="33" t="s">
        <v>59</v>
      </c>
      <c r="K70" s="33" t="s">
        <v>59</v>
      </c>
      <c r="L70" s="34" t="s">
        <v>59</v>
      </c>
      <c r="M70" s="35" t="s">
        <v>59</v>
      </c>
      <c r="N70" s="19">
        <v>50</v>
      </c>
      <c r="O70" s="33">
        <v>2.0270000000000002E-3</v>
      </c>
      <c r="P70" s="33">
        <v>6.1495000000000005E-3</v>
      </c>
      <c r="Q70" s="34">
        <v>2.1454000000000001E-2</v>
      </c>
      <c r="R70" s="35">
        <v>1.2471962458168362E-2</v>
      </c>
      <c r="S70" s="19">
        <v>49</v>
      </c>
      <c r="T70" s="33">
        <v>0.124261</v>
      </c>
      <c r="U70" s="33">
        <v>0.151</v>
      </c>
      <c r="V70" s="34">
        <v>0.18920000000000001</v>
      </c>
      <c r="W70" s="35">
        <v>0.17017280201264667</v>
      </c>
      <c r="AA70" s="3"/>
      <c r="AB70" s="3"/>
      <c r="AC70" s="3"/>
      <c r="AD70" s="3"/>
    </row>
    <row r="71" spans="1:30" ht="15.75" customHeight="1">
      <c r="A71"/>
      <c r="B71" s="37"/>
      <c r="C71" s="18" t="s">
        <v>65</v>
      </c>
      <c r="D71" s="19" t="s">
        <v>59</v>
      </c>
      <c r="E71" s="20" t="s">
        <v>59</v>
      </c>
      <c r="F71" s="20" t="s">
        <v>59</v>
      </c>
      <c r="G71" s="21" t="s">
        <v>59</v>
      </c>
      <c r="H71" s="22" t="s">
        <v>59</v>
      </c>
      <c r="I71" s="19" t="s">
        <v>59</v>
      </c>
      <c r="J71" s="20" t="s">
        <v>59</v>
      </c>
      <c r="K71" s="20" t="s">
        <v>59</v>
      </c>
      <c r="L71" s="21" t="s">
        <v>59</v>
      </c>
      <c r="M71" s="22" t="s">
        <v>59</v>
      </c>
      <c r="N71" s="19">
        <v>51</v>
      </c>
      <c r="O71" s="20">
        <v>2.0270000000000002E-3</v>
      </c>
      <c r="P71" s="20">
        <v>7.4999999999999997E-3</v>
      </c>
      <c r="Q71" s="21">
        <v>2.2100000000000002E-2</v>
      </c>
      <c r="R71" s="22">
        <v>1.2725137352641525E-2</v>
      </c>
      <c r="S71" s="19">
        <v>51</v>
      </c>
      <c r="T71" s="20">
        <v>0.123955</v>
      </c>
      <c r="U71" s="20">
        <v>0.151</v>
      </c>
      <c r="V71" s="21">
        <v>0.19320000000000001</v>
      </c>
      <c r="W71" s="22">
        <v>0.17047860954583383</v>
      </c>
      <c r="AA71" s="3"/>
      <c r="AB71" s="3"/>
      <c r="AC71" s="3"/>
      <c r="AD71" s="3"/>
    </row>
    <row r="72" spans="1:30" ht="15.75" customHeight="1">
      <c r="A72"/>
      <c r="B72" s="37"/>
      <c r="C72" s="18" t="s">
        <v>37</v>
      </c>
      <c r="D72" s="19">
        <v>4</v>
      </c>
      <c r="E72" s="20">
        <v>2.3000938591634131E-6</v>
      </c>
      <c r="F72" s="20">
        <v>1.0228974685731633E-4</v>
      </c>
      <c r="G72" s="21">
        <v>2.1928514007118023E-3</v>
      </c>
      <c r="H72" s="22">
        <v>2.6196241250443504E-3</v>
      </c>
      <c r="I72" s="19" t="s">
        <v>59</v>
      </c>
      <c r="J72" s="20" t="s">
        <v>59</v>
      </c>
      <c r="K72" s="20" t="s">
        <v>59</v>
      </c>
      <c r="L72" s="21" t="s">
        <v>59</v>
      </c>
      <c r="M72" s="22" t="s">
        <v>59</v>
      </c>
      <c r="N72" s="19">
        <v>23</v>
      </c>
      <c r="O72" s="20">
        <v>3.9265599999999999E-3</v>
      </c>
      <c r="P72" s="20">
        <v>7.0000000000000001E-3</v>
      </c>
      <c r="Q72" s="21">
        <v>1.09704E-2</v>
      </c>
      <c r="R72" s="22">
        <v>7.9017120220915196E-3</v>
      </c>
      <c r="S72" s="19">
        <v>22</v>
      </c>
      <c r="T72" s="20">
        <v>0.51959999999999995</v>
      </c>
      <c r="U72" s="20">
        <v>0.64529649999999994</v>
      </c>
      <c r="V72" s="21">
        <v>0.76419999999999999</v>
      </c>
      <c r="W72" s="22">
        <v>0.67075446090187951</v>
      </c>
      <c r="AA72" s="3"/>
      <c r="AB72" s="3"/>
      <c r="AC72" s="3"/>
      <c r="AD72" s="3"/>
    </row>
    <row r="73" spans="1:30" ht="15.75" customHeight="1" thickBot="1">
      <c r="A73"/>
      <c r="B73" s="38"/>
      <c r="C73" s="28" t="s">
        <v>38</v>
      </c>
      <c r="D73" s="29">
        <v>6</v>
      </c>
      <c r="E73" s="30">
        <v>0</v>
      </c>
      <c r="F73" s="30">
        <v>2.6572572736153419E-3</v>
      </c>
      <c r="G73" s="31">
        <v>0.14488987704130513</v>
      </c>
      <c r="H73" s="32">
        <v>1.1821879358748429E-2</v>
      </c>
      <c r="I73" s="29">
        <v>4</v>
      </c>
      <c r="J73" s="30">
        <v>0.43294644540233235</v>
      </c>
      <c r="K73" s="30">
        <v>0.65856965633848952</v>
      </c>
      <c r="L73" s="31">
        <v>0.81463706299293948</v>
      </c>
      <c r="M73" s="32">
        <v>0.45324506660581809</v>
      </c>
      <c r="N73" s="29">
        <v>46</v>
      </c>
      <c r="O73" s="30">
        <v>4.8999999999999998E-3</v>
      </c>
      <c r="P73" s="30">
        <v>1.2149502352178442E-2</v>
      </c>
      <c r="Q73" s="31">
        <v>2.7469784913912568E-2</v>
      </c>
      <c r="R73" s="32">
        <v>9.1571079677221223E-3</v>
      </c>
      <c r="S73" s="29">
        <v>43</v>
      </c>
      <c r="T73" s="30">
        <v>0.31593900000000003</v>
      </c>
      <c r="U73" s="30">
        <v>0.43286999999999998</v>
      </c>
      <c r="V73" s="31">
        <v>0.55859999999999999</v>
      </c>
      <c r="W73" s="32">
        <v>0.1900243709426799</v>
      </c>
      <c r="AA73" s="3"/>
      <c r="AB73" s="3"/>
      <c r="AC73" s="3"/>
      <c r="AD73" s="3"/>
    </row>
    <row r="74" spans="1:30" ht="15.75" customHeight="1">
      <c r="A74"/>
      <c r="B74" s="36" t="s">
        <v>8</v>
      </c>
      <c r="C74" s="13" t="s">
        <v>2</v>
      </c>
      <c r="D74" s="14">
        <v>9</v>
      </c>
      <c r="E74" s="15">
        <v>7.5113416744982508E-6</v>
      </c>
      <c r="F74" s="15">
        <v>2.3168349886846188E-3</v>
      </c>
      <c r="G74" s="16">
        <v>3.1715703900116843E-3</v>
      </c>
      <c r="H74" s="17">
        <v>3.3789522916635711E-3</v>
      </c>
      <c r="I74" s="14">
        <v>7</v>
      </c>
      <c r="J74" s="15">
        <v>0.3067042734423493</v>
      </c>
      <c r="K74" s="15">
        <v>0.36387505338745307</v>
      </c>
      <c r="L74" s="16">
        <v>0.45840521348087471</v>
      </c>
      <c r="M74" s="17">
        <v>0.39643704270830193</v>
      </c>
      <c r="N74" s="14">
        <v>45</v>
      </c>
      <c r="O74" s="15">
        <v>2.4065340000000001E-3</v>
      </c>
      <c r="P74" s="15">
        <v>6.6309999999999997E-3</v>
      </c>
      <c r="Q74" s="16">
        <v>2.0778617731860977E-2</v>
      </c>
      <c r="R74" s="17">
        <v>2.2194837449087703E-2</v>
      </c>
      <c r="S74" s="14">
        <v>45</v>
      </c>
      <c r="T74" s="15">
        <v>0.3007224</v>
      </c>
      <c r="U74" s="15">
        <v>0.37998500000000002</v>
      </c>
      <c r="V74" s="16">
        <v>0.4</v>
      </c>
      <c r="W74" s="17">
        <v>0.33508573467019848</v>
      </c>
      <c r="AA74" s="3"/>
      <c r="AB74" s="3"/>
      <c r="AC74" s="3"/>
      <c r="AD74" s="3"/>
    </row>
    <row r="75" spans="1:30" ht="15.75" customHeight="1">
      <c r="A75"/>
      <c r="B75" s="37"/>
      <c r="C75" s="18" t="s">
        <v>36</v>
      </c>
      <c r="D75" s="19">
        <v>4</v>
      </c>
      <c r="E75" s="20">
        <v>0</v>
      </c>
      <c r="F75" s="20">
        <v>2.3348802723542058E-4</v>
      </c>
      <c r="G75" s="21">
        <v>8.1222307031117717E-4</v>
      </c>
      <c r="H75" s="22">
        <v>9.276859010076972E-4</v>
      </c>
      <c r="I75" s="19" t="s">
        <v>59</v>
      </c>
      <c r="J75" s="20" t="s">
        <v>59</v>
      </c>
      <c r="K75" s="20" t="s">
        <v>59</v>
      </c>
      <c r="L75" s="21" t="s">
        <v>59</v>
      </c>
      <c r="M75" s="22" t="s">
        <v>59</v>
      </c>
      <c r="N75" s="19">
        <v>11</v>
      </c>
      <c r="O75" s="20">
        <v>1.8159999999999997E-3</v>
      </c>
      <c r="P75" s="20">
        <v>5.4650000000000002E-3</v>
      </c>
      <c r="Q75" s="21">
        <v>1.7813521983371921E-2</v>
      </c>
      <c r="R75" s="22">
        <v>1.44236981124122E-2</v>
      </c>
      <c r="S75" s="19">
        <v>11</v>
      </c>
      <c r="T75" s="20">
        <v>0.2</v>
      </c>
      <c r="U75" s="20">
        <v>0.20974648000000001</v>
      </c>
      <c r="V75" s="21">
        <v>0.29786299999999999</v>
      </c>
      <c r="W75" s="22">
        <v>0.24396350495501132</v>
      </c>
      <c r="AA75" s="3"/>
      <c r="AB75" s="3"/>
      <c r="AC75" s="3"/>
      <c r="AD75" s="3"/>
    </row>
    <row r="76" spans="1:30" ht="15.75" customHeight="1">
      <c r="A76"/>
      <c r="B76" s="37"/>
      <c r="C76" s="18" t="s">
        <v>35</v>
      </c>
      <c r="D76" s="19">
        <v>8</v>
      </c>
      <c r="E76" s="20">
        <v>1.2837123147235803E-3</v>
      </c>
      <c r="F76" s="20">
        <v>6.9003698855603828E-3</v>
      </c>
      <c r="G76" s="21">
        <v>7.7529912662762275E-3</v>
      </c>
      <c r="H76" s="22">
        <v>7.248283426810425E-3</v>
      </c>
      <c r="I76" s="19">
        <v>6</v>
      </c>
      <c r="J76" s="20">
        <v>0.22913864138598775</v>
      </c>
      <c r="K76" s="20">
        <v>0.36040921189451797</v>
      </c>
      <c r="L76" s="21">
        <v>0.42992386301796703</v>
      </c>
      <c r="M76" s="22">
        <v>0.37313355742738968</v>
      </c>
      <c r="N76" s="19">
        <v>29</v>
      </c>
      <c r="O76" s="20">
        <v>3.4529999999999999E-3</v>
      </c>
      <c r="P76" s="20">
        <v>1.4429999999999998E-2</v>
      </c>
      <c r="Q76" s="21">
        <v>3.8899999999999997E-2</v>
      </c>
      <c r="R76" s="22">
        <v>3.8945712216138316E-2</v>
      </c>
      <c r="S76" s="19">
        <v>29</v>
      </c>
      <c r="T76" s="20">
        <v>0.25469999999999998</v>
      </c>
      <c r="U76" s="20">
        <v>0.32031799999999999</v>
      </c>
      <c r="V76" s="21">
        <v>0.4</v>
      </c>
      <c r="W76" s="22">
        <v>0.30155848467265095</v>
      </c>
      <c r="AA76" s="3"/>
      <c r="AB76" s="3"/>
      <c r="AC76" s="3"/>
      <c r="AD76" s="3"/>
    </row>
    <row r="77" spans="1:30" ht="15.75" customHeight="1">
      <c r="A77"/>
      <c r="B77" s="37"/>
      <c r="C77" s="18" t="s">
        <v>60</v>
      </c>
      <c r="D77" s="19">
        <v>6</v>
      </c>
      <c r="E77" s="20">
        <v>0</v>
      </c>
      <c r="F77" s="20">
        <v>4.3053530443235368E-6</v>
      </c>
      <c r="G77" s="21">
        <v>2.0152130849962575E-3</v>
      </c>
      <c r="H77" s="22">
        <v>1.097289629746694E-3</v>
      </c>
      <c r="I77" s="19" t="s">
        <v>59</v>
      </c>
      <c r="J77" s="20" t="s">
        <v>59</v>
      </c>
      <c r="K77" s="20" t="s">
        <v>59</v>
      </c>
      <c r="L77" s="21" t="s">
        <v>59</v>
      </c>
      <c r="M77" s="22" t="s">
        <v>59</v>
      </c>
      <c r="N77" s="19">
        <v>35</v>
      </c>
      <c r="O77" s="20">
        <v>2.6425910000000006E-3</v>
      </c>
      <c r="P77" s="20">
        <v>4.1000000000000003E-3</v>
      </c>
      <c r="Q77" s="21">
        <v>9.541500582055152E-3</v>
      </c>
      <c r="R77" s="22">
        <v>1.0313124281865682E-2</v>
      </c>
      <c r="S77" s="19">
        <v>35</v>
      </c>
      <c r="T77" s="20">
        <v>0.38152176799999998</v>
      </c>
      <c r="U77" s="20">
        <v>0.4</v>
      </c>
      <c r="V77" s="21">
        <v>0.4</v>
      </c>
      <c r="W77" s="22">
        <v>0.37572024066516607</v>
      </c>
      <c r="AA77" s="3"/>
      <c r="AB77" s="3"/>
      <c r="AC77" s="3"/>
      <c r="AD77" s="3"/>
    </row>
    <row r="78" spans="1:30" ht="15.75" customHeight="1">
      <c r="A78"/>
      <c r="B78" s="37"/>
      <c r="C78" s="18" t="s">
        <v>61</v>
      </c>
      <c r="D78" s="19" t="s">
        <v>59</v>
      </c>
      <c r="E78" s="20" t="s">
        <v>59</v>
      </c>
      <c r="F78" s="20" t="s">
        <v>59</v>
      </c>
      <c r="G78" s="21" t="s">
        <v>59</v>
      </c>
      <c r="H78" s="22" t="s">
        <v>59</v>
      </c>
      <c r="I78" s="19" t="s">
        <v>59</v>
      </c>
      <c r="J78" s="20" t="s">
        <v>59</v>
      </c>
      <c r="K78" s="20" t="s">
        <v>59</v>
      </c>
      <c r="L78" s="21" t="s">
        <v>59</v>
      </c>
      <c r="M78" s="22" t="s">
        <v>59</v>
      </c>
      <c r="N78" s="19">
        <v>14</v>
      </c>
      <c r="O78" s="20">
        <v>3.0200000000000001E-3</v>
      </c>
      <c r="P78" s="20">
        <v>1.0829000000000002E-2</v>
      </c>
      <c r="Q78" s="21">
        <v>3.3799999999999997E-2</v>
      </c>
      <c r="R78" s="22">
        <v>2.0213342143396654E-2</v>
      </c>
      <c r="S78" s="19">
        <v>15</v>
      </c>
      <c r="T78" s="20">
        <v>0.37741016300000002</v>
      </c>
      <c r="U78" s="20">
        <v>0.39992800000000001</v>
      </c>
      <c r="V78" s="21">
        <v>0.4</v>
      </c>
      <c r="W78" s="22">
        <v>0.35696664175626702</v>
      </c>
      <c r="AA78" s="3"/>
      <c r="AB78" s="3"/>
      <c r="AC78" s="3"/>
      <c r="AD78" s="3"/>
    </row>
    <row r="79" spans="1:30" ht="15.75" customHeight="1">
      <c r="A79"/>
      <c r="B79" s="37"/>
      <c r="C79" s="18" t="s">
        <v>62</v>
      </c>
      <c r="D79" s="19">
        <v>9</v>
      </c>
      <c r="E79" s="20">
        <v>0</v>
      </c>
      <c r="F79" s="20">
        <v>2.2491786826972647E-3</v>
      </c>
      <c r="G79" s="21">
        <v>3.2468073118707631E-3</v>
      </c>
      <c r="H79" s="22">
        <v>3.852193800352535E-3</v>
      </c>
      <c r="I79" s="19">
        <v>6</v>
      </c>
      <c r="J79" s="20">
        <v>0.30728268758559063</v>
      </c>
      <c r="K79" s="20">
        <v>0.40218706104087498</v>
      </c>
      <c r="L79" s="21">
        <v>0.50864783537805536</v>
      </c>
      <c r="M79" s="22">
        <v>0.39966797124896253</v>
      </c>
      <c r="N79" s="19">
        <v>38</v>
      </c>
      <c r="O79" s="20">
        <v>3.6234865429461689E-3</v>
      </c>
      <c r="P79" s="20">
        <v>6.7209999999999995E-3</v>
      </c>
      <c r="Q79" s="21">
        <v>2.01E-2</v>
      </c>
      <c r="R79" s="22">
        <v>2.2110477723134295E-2</v>
      </c>
      <c r="S79" s="19">
        <v>39</v>
      </c>
      <c r="T79" s="20">
        <v>0.33860000000000001</v>
      </c>
      <c r="U79" s="20">
        <v>0.39537600000000001</v>
      </c>
      <c r="V79" s="21">
        <v>0.4</v>
      </c>
      <c r="W79" s="22">
        <v>0.34584807608223278</v>
      </c>
      <c r="AA79" s="3"/>
      <c r="AB79" s="3"/>
      <c r="AC79" s="3"/>
      <c r="AD79" s="3"/>
    </row>
    <row r="80" spans="1:30" ht="15.75" customHeight="1">
      <c r="A80"/>
      <c r="B80" s="37"/>
      <c r="C80" s="23" t="s">
        <v>3</v>
      </c>
      <c r="D80" s="24">
        <v>24</v>
      </c>
      <c r="E80" s="25">
        <v>2.2541546362150541E-3</v>
      </c>
      <c r="F80" s="25">
        <v>5.1888950482635431E-3</v>
      </c>
      <c r="G80" s="26">
        <v>9.363368684198136E-3</v>
      </c>
      <c r="H80" s="27">
        <v>5.2833813239271691E-3</v>
      </c>
      <c r="I80" s="24">
        <v>21</v>
      </c>
      <c r="J80" s="25">
        <v>0.26420645001161502</v>
      </c>
      <c r="K80" s="25">
        <v>0.36955870905933774</v>
      </c>
      <c r="L80" s="26">
        <v>0.52576647097195039</v>
      </c>
      <c r="M80" s="27">
        <v>0.41460726750229659</v>
      </c>
      <c r="N80" s="24">
        <v>59</v>
      </c>
      <c r="O80" s="25">
        <v>4.65256E-3</v>
      </c>
      <c r="P80" s="25">
        <v>9.868328707330936E-3</v>
      </c>
      <c r="Q80" s="26">
        <v>2.2718117335307573E-2</v>
      </c>
      <c r="R80" s="27">
        <v>1.3980456018917425E-2</v>
      </c>
      <c r="S80" s="24">
        <v>58</v>
      </c>
      <c r="T80" s="25">
        <v>0.16669999999999999</v>
      </c>
      <c r="U80" s="25">
        <v>0.2310585</v>
      </c>
      <c r="V80" s="26">
        <v>0.31183650000000002</v>
      </c>
      <c r="W80" s="27">
        <v>0.26271023658813597</v>
      </c>
      <c r="AA80" s="3"/>
      <c r="AB80" s="3"/>
      <c r="AC80" s="3"/>
      <c r="AD80" s="3"/>
    </row>
    <row r="81" spans="1:30" ht="15.75" customHeight="1">
      <c r="A81"/>
      <c r="B81" s="37"/>
      <c r="C81" s="18" t="s">
        <v>63</v>
      </c>
      <c r="D81" s="19" t="s">
        <v>59</v>
      </c>
      <c r="E81" s="33" t="s">
        <v>59</v>
      </c>
      <c r="F81" s="33" t="s">
        <v>59</v>
      </c>
      <c r="G81" s="34" t="s">
        <v>59</v>
      </c>
      <c r="H81" s="35" t="s">
        <v>59</v>
      </c>
      <c r="I81" s="19" t="s">
        <v>59</v>
      </c>
      <c r="J81" s="33" t="s">
        <v>59</v>
      </c>
      <c r="K81" s="33" t="s">
        <v>59</v>
      </c>
      <c r="L81" s="34" t="s">
        <v>59</v>
      </c>
      <c r="M81" s="35" t="s">
        <v>59</v>
      </c>
      <c r="N81" s="19">
        <v>5</v>
      </c>
      <c r="O81" s="33">
        <v>2.4468172E-2</v>
      </c>
      <c r="P81" s="33">
        <v>2.6775294059114323E-2</v>
      </c>
      <c r="Q81" s="34">
        <v>2.6775294059114323E-2</v>
      </c>
      <c r="R81" s="35">
        <v>3.942772233709451E-2</v>
      </c>
      <c r="S81" s="19">
        <v>5</v>
      </c>
      <c r="T81" s="33">
        <v>0.1507</v>
      </c>
      <c r="U81" s="33">
        <v>0.3</v>
      </c>
      <c r="V81" s="34">
        <v>0.37006979099999998</v>
      </c>
      <c r="W81" s="35">
        <v>0.24712665284158972</v>
      </c>
      <c r="AA81" s="3"/>
      <c r="AB81" s="3"/>
      <c r="AC81" s="3"/>
      <c r="AD81" s="3"/>
    </row>
    <row r="82" spans="1:30" ht="15.75" customHeight="1">
      <c r="A82"/>
      <c r="B82" s="37"/>
      <c r="C82" s="18" t="s">
        <v>64</v>
      </c>
      <c r="D82" s="19">
        <v>12</v>
      </c>
      <c r="E82" s="33">
        <v>3.3831346834843287E-4</v>
      </c>
      <c r="F82" s="33">
        <v>2.8250825340176405E-3</v>
      </c>
      <c r="G82" s="34">
        <v>7.1657640076829079E-3</v>
      </c>
      <c r="H82" s="35">
        <v>2.7990185599993458E-3</v>
      </c>
      <c r="I82" s="19">
        <v>8</v>
      </c>
      <c r="J82" s="33">
        <v>0.12586126204867731</v>
      </c>
      <c r="K82" s="33">
        <v>0.18897597326486182</v>
      </c>
      <c r="L82" s="34">
        <v>0.24634240643038671</v>
      </c>
      <c r="M82" s="35">
        <v>0.1283617312493627</v>
      </c>
      <c r="N82" s="19">
        <v>50</v>
      </c>
      <c r="O82" s="33">
        <v>3.3E-3</v>
      </c>
      <c r="P82" s="33">
        <v>5.615668549067334E-3</v>
      </c>
      <c r="Q82" s="34">
        <v>1.4153838643308492E-2</v>
      </c>
      <c r="R82" s="35">
        <v>1.0402783403518131E-2</v>
      </c>
      <c r="S82" s="19">
        <v>50</v>
      </c>
      <c r="T82" s="33">
        <v>0.13645221199999999</v>
      </c>
      <c r="U82" s="33">
        <v>0.17220000000000002</v>
      </c>
      <c r="V82" s="34">
        <v>0.2298</v>
      </c>
      <c r="W82" s="35">
        <v>0.19214942224699716</v>
      </c>
      <c r="AA82" s="3"/>
      <c r="AB82" s="3"/>
      <c r="AC82" s="3"/>
      <c r="AD82" s="3"/>
    </row>
    <row r="83" spans="1:30" ht="15.75" customHeight="1">
      <c r="A83"/>
      <c r="B83" s="37"/>
      <c r="C83" s="18" t="s">
        <v>65</v>
      </c>
      <c r="D83" s="19">
        <v>11</v>
      </c>
      <c r="E83" s="20">
        <v>0</v>
      </c>
      <c r="F83" s="20">
        <v>2.138276773475186E-3</v>
      </c>
      <c r="G83" s="21">
        <v>4.5679730105893717E-3</v>
      </c>
      <c r="H83" s="22">
        <v>2.8281776629502844E-3</v>
      </c>
      <c r="I83" s="19">
        <v>8</v>
      </c>
      <c r="J83" s="20">
        <v>0.12419377642652098</v>
      </c>
      <c r="K83" s="20">
        <v>0.24594560816938671</v>
      </c>
      <c r="L83" s="21">
        <v>0.25781429141308876</v>
      </c>
      <c r="M83" s="22">
        <v>0.15595266259724619</v>
      </c>
      <c r="N83" s="19">
        <v>51</v>
      </c>
      <c r="O83" s="20">
        <v>3.3E-3</v>
      </c>
      <c r="P83" s="20">
        <v>5.6348498835549175E-3</v>
      </c>
      <c r="Q83" s="21">
        <v>1.4414625E-2</v>
      </c>
      <c r="R83" s="22">
        <v>1.0367694768799597E-2</v>
      </c>
      <c r="S83" s="19">
        <v>52</v>
      </c>
      <c r="T83" s="20">
        <v>0.13643325000000001</v>
      </c>
      <c r="U83" s="20">
        <v>0.173071</v>
      </c>
      <c r="V83" s="21">
        <v>0.2440368825</v>
      </c>
      <c r="W83" s="22">
        <v>0.19186561241334366</v>
      </c>
      <c r="AA83" s="3"/>
      <c r="AB83" s="3"/>
      <c r="AC83" s="3"/>
      <c r="AD83" s="3"/>
    </row>
    <row r="84" spans="1:30" ht="15.75" customHeight="1">
      <c r="A84"/>
      <c r="B84" s="37"/>
      <c r="C84" s="18" t="s">
        <v>37</v>
      </c>
      <c r="D84" s="19">
        <v>9</v>
      </c>
      <c r="E84" s="20">
        <v>2.6934952762223567E-4</v>
      </c>
      <c r="F84" s="20">
        <v>4.0320286197518297E-3</v>
      </c>
      <c r="G84" s="21">
        <v>5.3189505435319671E-3</v>
      </c>
      <c r="H84" s="22">
        <v>5.4887701891461922E-3</v>
      </c>
      <c r="I84" s="19">
        <v>7</v>
      </c>
      <c r="J84" s="20">
        <v>0.42723047323628438</v>
      </c>
      <c r="K84" s="20">
        <v>0.55937719767131056</v>
      </c>
      <c r="L84" s="21">
        <v>0.67305140287157794</v>
      </c>
      <c r="M84" s="22">
        <v>0.60885802510506581</v>
      </c>
      <c r="N84" s="19">
        <v>27</v>
      </c>
      <c r="O84" s="20">
        <v>5.0603795003318231E-3</v>
      </c>
      <c r="P84" s="20">
        <v>1.44E-2</v>
      </c>
      <c r="Q84" s="21">
        <v>3.73E-2</v>
      </c>
      <c r="R84" s="22">
        <v>3.0677822043764961E-2</v>
      </c>
      <c r="S84" s="19">
        <v>26</v>
      </c>
      <c r="T84" s="20">
        <v>0.50190000000000001</v>
      </c>
      <c r="U84" s="20">
        <v>0.58995555</v>
      </c>
      <c r="V84" s="21">
        <v>0.74540048299999995</v>
      </c>
      <c r="W84" s="22">
        <v>0.64850455363274595</v>
      </c>
      <c r="AA84" s="3"/>
      <c r="AB84" s="3"/>
      <c r="AC84" s="3"/>
      <c r="AD84" s="3"/>
    </row>
    <row r="85" spans="1:30" ht="15.75" customHeight="1" thickBot="1">
      <c r="A85"/>
      <c r="B85" s="38"/>
      <c r="C85" s="28" t="s">
        <v>38</v>
      </c>
      <c r="D85" s="29">
        <v>23</v>
      </c>
      <c r="E85" s="30">
        <v>4.6271489762424144E-3</v>
      </c>
      <c r="F85" s="30">
        <v>1.1248918351769875E-2</v>
      </c>
      <c r="G85" s="31">
        <v>2.0104915329512609E-2</v>
      </c>
      <c r="H85" s="32">
        <v>1.1859809297712447E-2</v>
      </c>
      <c r="I85" s="29">
        <v>20</v>
      </c>
      <c r="J85" s="30">
        <v>0.44143885384147086</v>
      </c>
      <c r="K85" s="30">
        <v>0.52116894977168948</v>
      </c>
      <c r="L85" s="31">
        <v>0.57422363927431097</v>
      </c>
      <c r="M85" s="32">
        <v>0.56005665652723879</v>
      </c>
      <c r="N85" s="29">
        <v>49</v>
      </c>
      <c r="O85" s="30">
        <v>8.3999999999999995E-3</v>
      </c>
      <c r="P85" s="30">
        <v>1.487E-2</v>
      </c>
      <c r="Q85" s="31">
        <v>2.9998810871616228E-2</v>
      </c>
      <c r="R85" s="32">
        <v>2.6511236228210392E-2</v>
      </c>
      <c r="S85" s="29">
        <v>48</v>
      </c>
      <c r="T85" s="30">
        <v>0.29630000000000001</v>
      </c>
      <c r="U85" s="30">
        <v>0.42174754999999997</v>
      </c>
      <c r="V85" s="31">
        <v>0.52745700000000006</v>
      </c>
      <c r="W85" s="32">
        <v>0.46947828763826571</v>
      </c>
      <c r="AA85" s="3"/>
      <c r="AB85" s="3"/>
      <c r="AC85" s="3"/>
      <c r="AD85" s="3"/>
    </row>
    <row r="86" spans="1:30" ht="15.75" customHeight="1">
      <c r="A86"/>
      <c r="B86" s="36" t="s">
        <v>10</v>
      </c>
      <c r="C86" s="13" t="s">
        <v>2</v>
      </c>
      <c r="D86" s="14">
        <v>7</v>
      </c>
      <c r="E86" s="15">
        <v>0</v>
      </c>
      <c r="F86" s="15">
        <v>1.2956140582799341E-3</v>
      </c>
      <c r="G86" s="16">
        <v>7.0451685533374237E-3</v>
      </c>
      <c r="H86" s="17">
        <v>6.4728618253668034E-3</v>
      </c>
      <c r="I86" s="14">
        <v>5</v>
      </c>
      <c r="J86" s="15">
        <v>0.17444640543176648</v>
      </c>
      <c r="K86" s="15">
        <v>0.33196309218345482</v>
      </c>
      <c r="L86" s="16">
        <v>0.35522866303919337</v>
      </c>
      <c r="M86" s="17">
        <v>0.23995901513320983</v>
      </c>
      <c r="N86" s="14">
        <v>56</v>
      </c>
      <c r="O86" s="15">
        <v>2.7602901633697391E-3</v>
      </c>
      <c r="P86" s="15">
        <v>4.9893534999999999E-3</v>
      </c>
      <c r="Q86" s="16">
        <v>9.3500000000000007E-3</v>
      </c>
      <c r="R86" s="17">
        <v>9.7601696545964126E-3</v>
      </c>
      <c r="S86" s="14">
        <v>56</v>
      </c>
      <c r="T86" s="15">
        <v>0.36435000000000001</v>
      </c>
      <c r="U86" s="15">
        <v>0.39883449999999998</v>
      </c>
      <c r="V86" s="16">
        <v>0.4</v>
      </c>
      <c r="W86" s="17">
        <v>0.26350484596302953</v>
      </c>
      <c r="AA86" s="3"/>
      <c r="AB86" s="3"/>
      <c r="AC86" s="3"/>
      <c r="AD86" s="3"/>
    </row>
    <row r="87" spans="1:30" ht="15.75" customHeight="1">
      <c r="A87"/>
      <c r="B87" s="37"/>
      <c r="C87" s="18" t="s">
        <v>36</v>
      </c>
      <c r="D87" s="19" t="s">
        <v>59</v>
      </c>
      <c r="E87" s="20" t="s">
        <v>59</v>
      </c>
      <c r="F87" s="20" t="s">
        <v>59</v>
      </c>
      <c r="G87" s="21" t="s">
        <v>59</v>
      </c>
      <c r="H87" s="22" t="s">
        <v>59</v>
      </c>
      <c r="I87" s="19" t="s">
        <v>59</v>
      </c>
      <c r="J87" s="20" t="s">
        <v>59</v>
      </c>
      <c r="K87" s="20" t="s">
        <v>59</v>
      </c>
      <c r="L87" s="21" t="s">
        <v>59</v>
      </c>
      <c r="M87" s="22" t="s">
        <v>59</v>
      </c>
      <c r="N87" s="19">
        <v>23</v>
      </c>
      <c r="O87" s="20">
        <v>3.8400000000000001E-3</v>
      </c>
      <c r="P87" s="20">
        <v>8.5000000000000006E-3</v>
      </c>
      <c r="Q87" s="21">
        <v>1.2E-2</v>
      </c>
      <c r="R87" s="22">
        <v>1.1161803567127811E-2</v>
      </c>
      <c r="S87" s="19">
        <v>23</v>
      </c>
      <c r="T87" s="20">
        <v>0.20899999999999999</v>
      </c>
      <c r="U87" s="20">
        <v>0.27400112100000001</v>
      </c>
      <c r="V87" s="21">
        <v>0.4</v>
      </c>
      <c r="W87" s="22">
        <v>0.25890781694212517</v>
      </c>
      <c r="AA87" s="3"/>
      <c r="AB87" s="3"/>
      <c r="AC87" s="3"/>
      <c r="AD87" s="3"/>
    </row>
    <row r="88" spans="1:30" ht="15.75" customHeight="1">
      <c r="A88"/>
      <c r="B88" s="37"/>
      <c r="C88" s="18" t="s">
        <v>35</v>
      </c>
      <c r="D88" s="19" t="s">
        <v>59</v>
      </c>
      <c r="E88" s="20" t="s">
        <v>59</v>
      </c>
      <c r="F88" s="20" t="s">
        <v>59</v>
      </c>
      <c r="G88" s="21" t="s">
        <v>59</v>
      </c>
      <c r="H88" s="22" t="s">
        <v>59</v>
      </c>
      <c r="I88" s="19" t="s">
        <v>59</v>
      </c>
      <c r="J88" s="20" t="s">
        <v>59</v>
      </c>
      <c r="K88" s="20" t="s">
        <v>59</v>
      </c>
      <c r="L88" s="21" t="s">
        <v>59</v>
      </c>
      <c r="M88" s="22" t="s">
        <v>59</v>
      </c>
      <c r="N88" s="19">
        <v>25</v>
      </c>
      <c r="O88" s="20">
        <v>4.4726106463928161E-3</v>
      </c>
      <c r="P88" s="20">
        <v>9.7999999999999997E-3</v>
      </c>
      <c r="Q88" s="21">
        <v>1.2320510999999999E-2</v>
      </c>
      <c r="R88" s="22">
        <v>1.2957486344349631E-2</v>
      </c>
      <c r="S88" s="19">
        <v>25</v>
      </c>
      <c r="T88" s="20">
        <v>0.1943</v>
      </c>
      <c r="U88" s="20">
        <v>0.26793299999999998</v>
      </c>
      <c r="V88" s="21">
        <v>0.36649999999999999</v>
      </c>
      <c r="W88" s="22">
        <v>0.18283654289635401</v>
      </c>
      <c r="AA88" s="3"/>
      <c r="AB88" s="3"/>
      <c r="AC88" s="3"/>
      <c r="AD88" s="3"/>
    </row>
    <row r="89" spans="1:30" ht="15.75" customHeight="1">
      <c r="A89"/>
      <c r="B89" s="37"/>
      <c r="C89" s="18" t="s">
        <v>60</v>
      </c>
      <c r="D89" s="19">
        <v>6</v>
      </c>
      <c r="E89" s="20">
        <v>0</v>
      </c>
      <c r="F89" s="20">
        <v>7.9459571546428931E-4</v>
      </c>
      <c r="G89" s="21">
        <v>3.8925411034826823E-3</v>
      </c>
      <c r="H89" s="22">
        <v>5.3086795039400236E-3</v>
      </c>
      <c r="I89" s="19">
        <v>4</v>
      </c>
      <c r="J89" s="20">
        <v>0.15384419102413915</v>
      </c>
      <c r="K89" s="20">
        <v>0.3174816064718351</v>
      </c>
      <c r="L89" s="21">
        <v>0.41503977486843235</v>
      </c>
      <c r="M89" s="22">
        <v>0.20458824148667643</v>
      </c>
      <c r="N89" s="19">
        <v>47</v>
      </c>
      <c r="O89" s="20">
        <v>1.9E-3</v>
      </c>
      <c r="P89" s="20">
        <v>3.3700000000000002E-3</v>
      </c>
      <c r="Q89" s="21">
        <v>5.13E-3</v>
      </c>
      <c r="R89" s="22">
        <v>5.8397154146793374E-3</v>
      </c>
      <c r="S89" s="19">
        <v>47</v>
      </c>
      <c r="T89" s="20">
        <v>0.39588400000000001</v>
      </c>
      <c r="U89" s="20">
        <v>0.4</v>
      </c>
      <c r="V89" s="21">
        <v>0.4</v>
      </c>
      <c r="W89" s="22">
        <v>0.33893763669131832</v>
      </c>
      <c r="AA89" s="3"/>
      <c r="AB89" s="3"/>
      <c r="AC89" s="3"/>
      <c r="AD89" s="3"/>
    </row>
    <row r="90" spans="1:30" ht="15.75" customHeight="1">
      <c r="A90"/>
      <c r="B90" s="37"/>
      <c r="C90" s="18" t="s">
        <v>61</v>
      </c>
      <c r="D90" s="19" t="s">
        <v>59</v>
      </c>
      <c r="E90" s="20" t="s">
        <v>59</v>
      </c>
      <c r="F90" s="20" t="s">
        <v>59</v>
      </c>
      <c r="G90" s="21" t="s">
        <v>59</v>
      </c>
      <c r="H90" s="22" t="s">
        <v>59</v>
      </c>
      <c r="I90" s="19" t="s">
        <v>59</v>
      </c>
      <c r="J90" s="20" t="s">
        <v>59</v>
      </c>
      <c r="K90" s="20" t="s">
        <v>59</v>
      </c>
      <c r="L90" s="21" t="s">
        <v>59</v>
      </c>
      <c r="M90" s="22" t="s">
        <v>59</v>
      </c>
      <c r="N90" s="19">
        <v>12</v>
      </c>
      <c r="O90" s="20">
        <v>3.8990000000000001E-3</v>
      </c>
      <c r="P90" s="20">
        <v>4.1349999999999998E-3</v>
      </c>
      <c r="Q90" s="21">
        <v>8.2629564999999999E-3</v>
      </c>
      <c r="R90" s="22">
        <v>5.0274171121316488E-3</v>
      </c>
      <c r="S90" s="19">
        <v>12</v>
      </c>
      <c r="T90" s="20">
        <v>0.37214999999999998</v>
      </c>
      <c r="U90" s="20">
        <v>0.39311414249999999</v>
      </c>
      <c r="V90" s="21">
        <v>0.4</v>
      </c>
      <c r="W90" s="22">
        <v>0.37500646531930948</v>
      </c>
      <c r="AA90" s="3"/>
      <c r="AB90" s="3"/>
      <c r="AC90" s="3"/>
      <c r="AD90" s="3"/>
    </row>
    <row r="91" spans="1:30" ht="15.75" customHeight="1">
      <c r="A91"/>
      <c r="B91" s="37"/>
      <c r="C91" s="18" t="s">
        <v>62</v>
      </c>
      <c r="D91" s="19">
        <v>7</v>
      </c>
      <c r="E91" s="20">
        <v>0</v>
      </c>
      <c r="F91" s="20">
        <v>1.2956140582799341E-3</v>
      </c>
      <c r="G91" s="21">
        <v>8.5286177001785337E-3</v>
      </c>
      <c r="H91" s="22">
        <v>1.0687629117604831E-2</v>
      </c>
      <c r="I91" s="19">
        <v>5</v>
      </c>
      <c r="J91" s="20">
        <v>0.26707731652785577</v>
      </c>
      <c r="K91" s="20">
        <v>0.33196309218345482</v>
      </c>
      <c r="L91" s="21">
        <v>0.39215037931208369</v>
      </c>
      <c r="M91" s="22">
        <v>0.26650297728938233</v>
      </c>
      <c r="N91" s="19">
        <v>53</v>
      </c>
      <c r="O91" s="20">
        <v>2.4954703140404894E-3</v>
      </c>
      <c r="P91" s="20">
        <v>5.1427167401148057E-3</v>
      </c>
      <c r="Q91" s="21">
        <v>1.0607E-2</v>
      </c>
      <c r="R91" s="22">
        <v>9.8317608262037653E-3</v>
      </c>
      <c r="S91" s="19">
        <v>53</v>
      </c>
      <c r="T91" s="20">
        <v>0.37170700000000001</v>
      </c>
      <c r="U91" s="20">
        <v>0.4</v>
      </c>
      <c r="V91" s="21">
        <v>0.4</v>
      </c>
      <c r="W91" s="22">
        <v>0.28668451010402496</v>
      </c>
      <c r="AA91" s="3"/>
      <c r="AB91" s="3"/>
      <c r="AC91" s="3"/>
      <c r="AD91" s="3"/>
    </row>
    <row r="92" spans="1:30" ht="15.75" customHeight="1">
      <c r="A92"/>
      <c r="B92" s="37"/>
      <c r="C92" s="23" t="s">
        <v>3</v>
      </c>
      <c r="D92" s="24">
        <v>28</v>
      </c>
      <c r="E92" s="25">
        <v>1.5663667311343744E-3</v>
      </c>
      <c r="F92" s="25">
        <v>6.3990594597598425E-3</v>
      </c>
      <c r="G92" s="26">
        <v>1.2114415867155733E-2</v>
      </c>
      <c r="H92" s="27">
        <v>3.2503407787396244E-3</v>
      </c>
      <c r="I92" s="24">
        <v>26</v>
      </c>
      <c r="J92" s="25">
        <v>0.10322319261613717</v>
      </c>
      <c r="K92" s="25">
        <v>0.24855162531078046</v>
      </c>
      <c r="L92" s="26">
        <v>0.48529522376833395</v>
      </c>
      <c r="M92" s="27">
        <v>0.1182590198692689</v>
      </c>
      <c r="N92" s="24">
        <v>60</v>
      </c>
      <c r="O92" s="25">
        <v>5.034702238517947E-3</v>
      </c>
      <c r="P92" s="25">
        <v>1.3702133248801256E-2</v>
      </c>
      <c r="Q92" s="26">
        <v>3.5896901782410638E-2</v>
      </c>
      <c r="R92" s="27">
        <v>1.1165397182102701E-2</v>
      </c>
      <c r="S92" s="24">
        <v>59</v>
      </c>
      <c r="T92" s="25">
        <v>0.18140400000000001</v>
      </c>
      <c r="U92" s="25">
        <v>0.252</v>
      </c>
      <c r="V92" s="26">
        <v>0.33179999999999998</v>
      </c>
      <c r="W92" s="27">
        <v>0.21303473658846472</v>
      </c>
      <c r="AA92" s="3"/>
      <c r="AB92" s="3"/>
      <c r="AC92" s="3"/>
      <c r="AD92" s="3"/>
    </row>
    <row r="93" spans="1:30" ht="15.75" customHeight="1">
      <c r="A93"/>
      <c r="B93" s="37"/>
      <c r="C93" s="18" t="s">
        <v>63</v>
      </c>
      <c r="D93" s="19" t="s">
        <v>59</v>
      </c>
      <c r="E93" s="33" t="s">
        <v>59</v>
      </c>
      <c r="F93" s="33" t="s">
        <v>59</v>
      </c>
      <c r="G93" s="34" t="s">
        <v>59</v>
      </c>
      <c r="H93" s="35" t="s">
        <v>59</v>
      </c>
      <c r="I93" s="19" t="s">
        <v>59</v>
      </c>
      <c r="J93" s="33" t="s">
        <v>59</v>
      </c>
      <c r="K93" s="33" t="s">
        <v>59</v>
      </c>
      <c r="L93" s="34" t="s">
        <v>59</v>
      </c>
      <c r="M93" s="35" t="s">
        <v>59</v>
      </c>
      <c r="N93" s="19">
        <v>4</v>
      </c>
      <c r="O93" s="33">
        <v>2.9334856219135667E-2</v>
      </c>
      <c r="P93" s="33">
        <v>3.3769712438271336E-2</v>
      </c>
      <c r="Q93" s="34">
        <v>6.9644312219135668E-2</v>
      </c>
      <c r="R93" s="35">
        <v>5.0347202862510515E-2</v>
      </c>
      <c r="S93" s="19">
        <v>4</v>
      </c>
      <c r="T93" s="33">
        <v>0.16830000000000001</v>
      </c>
      <c r="U93" s="33">
        <v>0.26119999999999999</v>
      </c>
      <c r="V93" s="34">
        <v>0.52150697899999998</v>
      </c>
      <c r="W93" s="35">
        <v>0.30302257829217805</v>
      </c>
      <c r="AA93" s="3"/>
      <c r="AB93" s="3"/>
      <c r="AC93" s="3"/>
      <c r="AD93" s="3"/>
    </row>
    <row r="94" spans="1:30" ht="15.75" customHeight="1">
      <c r="A94"/>
      <c r="B94" s="37"/>
      <c r="C94" s="18" t="s">
        <v>64</v>
      </c>
      <c r="D94" s="19">
        <v>9</v>
      </c>
      <c r="E94" s="33">
        <v>0</v>
      </c>
      <c r="F94" s="33">
        <v>4.0226902022998069E-3</v>
      </c>
      <c r="G94" s="34">
        <v>8.6352725138946554E-3</v>
      </c>
      <c r="H94" s="35">
        <v>2.9110840410540104E-3</v>
      </c>
      <c r="I94" s="19">
        <v>6</v>
      </c>
      <c r="J94" s="33">
        <v>7.8166246441247159E-2</v>
      </c>
      <c r="K94" s="33">
        <v>0.11415355344119946</v>
      </c>
      <c r="L94" s="34">
        <v>0.1266570428421297</v>
      </c>
      <c r="M94" s="35">
        <v>8.2591484203952528E-2</v>
      </c>
      <c r="N94" s="19">
        <v>56</v>
      </c>
      <c r="O94" s="33">
        <v>2.7499999999999998E-3</v>
      </c>
      <c r="P94" s="33">
        <v>5.1549999999999999E-3</v>
      </c>
      <c r="Q94" s="34">
        <v>1.3227288500896706E-2</v>
      </c>
      <c r="R94" s="35">
        <v>1.0806628156672663E-2</v>
      </c>
      <c r="S94" s="19">
        <v>55</v>
      </c>
      <c r="T94" s="33">
        <v>0.14374000000000001</v>
      </c>
      <c r="U94" s="33">
        <v>0.177811</v>
      </c>
      <c r="V94" s="34">
        <v>0.25469999999999998</v>
      </c>
      <c r="W94" s="35">
        <v>0.19353769208728172</v>
      </c>
      <c r="AA94" s="3"/>
      <c r="AB94" s="3"/>
      <c r="AC94" s="3"/>
      <c r="AD94" s="3"/>
    </row>
    <row r="95" spans="1:30" ht="15.75" customHeight="1">
      <c r="A95"/>
      <c r="B95" s="37"/>
      <c r="C95" s="18" t="s">
        <v>65</v>
      </c>
      <c r="D95" s="19">
        <v>9</v>
      </c>
      <c r="E95" s="20">
        <v>0</v>
      </c>
      <c r="F95" s="20">
        <v>3.7809806606384872E-3</v>
      </c>
      <c r="G95" s="21">
        <v>1.0394334330940955E-2</v>
      </c>
      <c r="H95" s="22">
        <v>2.8364429866036618E-3</v>
      </c>
      <c r="I95" s="19">
        <v>6</v>
      </c>
      <c r="J95" s="20">
        <v>4.9708443284475261E-2</v>
      </c>
      <c r="K95" s="20">
        <v>9.0535503125528632E-2</v>
      </c>
      <c r="L95" s="21">
        <v>0.1118200725197511</v>
      </c>
      <c r="M95" s="22">
        <v>8.0135653399972112E-2</v>
      </c>
      <c r="N95" s="19">
        <v>57</v>
      </c>
      <c r="O95" s="20">
        <v>3.1459999999999999E-3</v>
      </c>
      <c r="P95" s="20">
        <v>5.1799999999999997E-3</v>
      </c>
      <c r="Q95" s="21">
        <v>1.3403619096010171E-2</v>
      </c>
      <c r="R95" s="22">
        <v>1.07388999058606E-2</v>
      </c>
      <c r="S95" s="19">
        <v>57</v>
      </c>
      <c r="T95" s="20">
        <v>0.14610000000000001</v>
      </c>
      <c r="U95" s="20">
        <v>0.1799</v>
      </c>
      <c r="V95" s="21">
        <v>0.251613578</v>
      </c>
      <c r="W95" s="22">
        <v>0.19337407094439457</v>
      </c>
      <c r="AA95" s="3"/>
      <c r="AB95" s="3"/>
      <c r="AC95" s="3"/>
      <c r="AD95" s="3"/>
    </row>
    <row r="96" spans="1:30" ht="15.75" customHeight="1">
      <c r="A96"/>
      <c r="B96" s="37"/>
      <c r="C96" s="18" t="s">
        <v>37</v>
      </c>
      <c r="D96" s="19">
        <v>12</v>
      </c>
      <c r="E96" s="20">
        <v>3.3762375830855909E-3</v>
      </c>
      <c r="F96" s="20">
        <v>1.1447474526339046E-2</v>
      </c>
      <c r="G96" s="21">
        <v>3.480518361249528E-2</v>
      </c>
      <c r="H96" s="22">
        <v>6.2107663355706532E-3</v>
      </c>
      <c r="I96" s="19">
        <v>11</v>
      </c>
      <c r="J96" s="20">
        <v>0.11184443415926335</v>
      </c>
      <c r="K96" s="20">
        <v>0.33288950822248048</v>
      </c>
      <c r="L96" s="21">
        <v>0.62136993015561814</v>
      </c>
      <c r="M96" s="22">
        <v>0.33064439913447713</v>
      </c>
      <c r="N96" s="19">
        <v>24</v>
      </c>
      <c r="O96" s="20">
        <v>4.4271162589473107E-3</v>
      </c>
      <c r="P96" s="20">
        <v>7.7000000000000002E-3</v>
      </c>
      <c r="Q96" s="21">
        <v>3.9845073701972697E-2</v>
      </c>
      <c r="R96" s="22">
        <v>9.4318336375617731E-3</v>
      </c>
      <c r="S96" s="19">
        <v>24</v>
      </c>
      <c r="T96" s="20">
        <v>0.50144999999999995</v>
      </c>
      <c r="U96" s="20">
        <v>0.61632890250000005</v>
      </c>
      <c r="V96" s="21">
        <v>0.75054389750000006</v>
      </c>
      <c r="W96" s="22">
        <v>0.68098444765892507</v>
      </c>
      <c r="AA96" s="3"/>
      <c r="AB96" s="3"/>
      <c r="AC96" s="3"/>
      <c r="AD96" s="3"/>
    </row>
    <row r="97" spans="1:30" ht="15.75" customHeight="1" thickBot="1">
      <c r="A97"/>
      <c r="B97" s="38"/>
      <c r="C97" s="28" t="s">
        <v>38</v>
      </c>
      <c r="D97" s="29">
        <v>24</v>
      </c>
      <c r="E97" s="30">
        <v>5.4690398511213264E-3</v>
      </c>
      <c r="F97" s="30">
        <v>1.3468264821689521E-2</v>
      </c>
      <c r="G97" s="31">
        <v>3.3937571565056439E-2</v>
      </c>
      <c r="H97" s="32">
        <v>6.2836247831641939E-3</v>
      </c>
      <c r="I97" s="29">
        <v>20</v>
      </c>
      <c r="J97" s="30">
        <v>0.20690222582431805</v>
      </c>
      <c r="K97" s="30">
        <v>0.32174125212825588</v>
      </c>
      <c r="L97" s="31">
        <v>0.48566220510469432</v>
      </c>
      <c r="M97" s="32">
        <v>0.24480861530217946</v>
      </c>
      <c r="N97" s="29">
        <v>50</v>
      </c>
      <c r="O97" s="30">
        <v>1.0647261189210276E-2</v>
      </c>
      <c r="P97" s="30">
        <v>2.0886673284568308E-2</v>
      </c>
      <c r="Q97" s="31">
        <v>3.4984478454912767E-2</v>
      </c>
      <c r="R97" s="32">
        <v>1.4346639199178711E-2</v>
      </c>
      <c r="S97" s="29">
        <v>47</v>
      </c>
      <c r="T97" s="30">
        <v>0.30549999999999999</v>
      </c>
      <c r="U97" s="30">
        <v>0.367122</v>
      </c>
      <c r="V97" s="31">
        <v>0.44919999999999999</v>
      </c>
      <c r="W97" s="32">
        <v>0.37696658900441371</v>
      </c>
      <c r="AA97" s="3"/>
      <c r="AB97" s="3"/>
      <c r="AC97" s="3"/>
      <c r="AD97" s="3"/>
    </row>
    <row r="98" spans="1:30" ht="15.75" customHeight="1">
      <c r="A98"/>
      <c r="B98" s="36" t="s">
        <v>11</v>
      </c>
      <c r="C98" s="13" t="s">
        <v>2</v>
      </c>
      <c r="D98" s="14">
        <v>5</v>
      </c>
      <c r="E98" s="15">
        <v>0</v>
      </c>
      <c r="F98" s="15">
        <v>0</v>
      </c>
      <c r="G98" s="16">
        <v>3.9851181277217399E-4</v>
      </c>
      <c r="H98" s="17">
        <v>1.2996491553113362E-4</v>
      </c>
      <c r="I98" s="14" t="s">
        <v>59</v>
      </c>
      <c r="J98" s="15" t="s">
        <v>59</v>
      </c>
      <c r="K98" s="15" t="s">
        <v>59</v>
      </c>
      <c r="L98" s="16" t="s">
        <v>59</v>
      </c>
      <c r="M98" s="17" t="s">
        <v>59</v>
      </c>
      <c r="N98" s="14">
        <v>32</v>
      </c>
      <c r="O98" s="15">
        <v>4.6613401142015856E-3</v>
      </c>
      <c r="P98" s="15">
        <v>1.218831966950383E-2</v>
      </c>
      <c r="Q98" s="16">
        <v>3.8275852884219266E-2</v>
      </c>
      <c r="R98" s="17">
        <v>1.1869401866584407E-2</v>
      </c>
      <c r="S98" s="14">
        <v>30</v>
      </c>
      <c r="T98" s="15">
        <v>0.30346000000000001</v>
      </c>
      <c r="U98" s="15">
        <v>0.4</v>
      </c>
      <c r="V98" s="16">
        <v>0.4</v>
      </c>
      <c r="W98" s="17">
        <v>0.36188650480218781</v>
      </c>
      <c r="AA98" s="3"/>
      <c r="AB98" s="3"/>
      <c r="AC98" s="3"/>
      <c r="AD98" s="3"/>
    </row>
    <row r="99" spans="1:30" ht="15.75" customHeight="1">
      <c r="A99"/>
      <c r="B99" s="37"/>
      <c r="C99" s="18" t="s">
        <v>36</v>
      </c>
      <c r="D99" s="19" t="s">
        <v>59</v>
      </c>
      <c r="E99" s="20" t="s">
        <v>59</v>
      </c>
      <c r="F99" s="20" t="s">
        <v>59</v>
      </c>
      <c r="G99" s="21" t="s">
        <v>59</v>
      </c>
      <c r="H99" s="22" t="s">
        <v>59</v>
      </c>
      <c r="I99" s="19" t="s">
        <v>59</v>
      </c>
      <c r="J99" s="20" t="s">
        <v>59</v>
      </c>
      <c r="K99" s="20" t="s">
        <v>59</v>
      </c>
      <c r="L99" s="21" t="s">
        <v>59</v>
      </c>
      <c r="M99" s="22" t="s">
        <v>59</v>
      </c>
      <c r="N99" s="19">
        <v>4</v>
      </c>
      <c r="O99" s="20">
        <v>3.0685E-3</v>
      </c>
      <c r="P99" s="20">
        <v>1.2942827463678731E-2</v>
      </c>
      <c r="Q99" s="21">
        <v>2.1689609227156757E-2</v>
      </c>
      <c r="R99" s="22">
        <v>8.4452292506796093E-3</v>
      </c>
      <c r="S99" s="19">
        <v>4</v>
      </c>
      <c r="T99" s="20">
        <v>0.31774999999999998</v>
      </c>
      <c r="U99" s="20">
        <v>0.4</v>
      </c>
      <c r="V99" s="21">
        <v>0.4</v>
      </c>
      <c r="W99" s="22">
        <v>0.32880200313052238</v>
      </c>
      <c r="AA99" s="3"/>
      <c r="AB99" s="3"/>
      <c r="AC99" s="3"/>
      <c r="AD99" s="3"/>
    </row>
    <row r="100" spans="1:30" ht="15.75" customHeight="1">
      <c r="A100"/>
      <c r="B100" s="37"/>
      <c r="C100" s="18" t="s">
        <v>35</v>
      </c>
      <c r="D100" s="19" t="s">
        <v>59</v>
      </c>
      <c r="E100" s="20" t="s">
        <v>59</v>
      </c>
      <c r="F100" s="20" t="s">
        <v>59</v>
      </c>
      <c r="G100" s="21" t="s">
        <v>59</v>
      </c>
      <c r="H100" s="22" t="s">
        <v>59</v>
      </c>
      <c r="I100" s="19" t="s">
        <v>59</v>
      </c>
      <c r="J100" s="20" t="s">
        <v>59</v>
      </c>
      <c r="K100" s="20" t="s">
        <v>59</v>
      </c>
      <c r="L100" s="21" t="s">
        <v>59</v>
      </c>
      <c r="M100" s="22" t="s">
        <v>59</v>
      </c>
      <c r="N100" s="19">
        <v>13</v>
      </c>
      <c r="O100" s="20">
        <v>1.3391148068224565E-2</v>
      </c>
      <c r="P100" s="20">
        <v>1.5493749276695726E-2</v>
      </c>
      <c r="Q100" s="21">
        <v>2.2894000000000001E-2</v>
      </c>
      <c r="R100" s="22">
        <v>1.3955136925497358E-2</v>
      </c>
      <c r="S100" s="19">
        <v>9</v>
      </c>
      <c r="T100" s="20">
        <v>0.33190566999999999</v>
      </c>
      <c r="U100" s="20">
        <v>0.38324999999999998</v>
      </c>
      <c r="V100" s="21">
        <v>0.4</v>
      </c>
      <c r="W100" s="22">
        <v>0.37429680027019246</v>
      </c>
      <c r="AA100" s="3"/>
      <c r="AB100" s="3"/>
      <c r="AC100" s="3"/>
      <c r="AD100" s="3"/>
    </row>
    <row r="101" spans="1:30" ht="15.75" customHeight="1">
      <c r="A101"/>
      <c r="B101" s="37"/>
      <c r="C101" s="18" t="s">
        <v>60</v>
      </c>
      <c r="D101" s="19" t="s">
        <v>59</v>
      </c>
      <c r="E101" s="20" t="s">
        <v>59</v>
      </c>
      <c r="F101" s="20" t="s">
        <v>59</v>
      </c>
      <c r="G101" s="21" t="s">
        <v>59</v>
      </c>
      <c r="H101" s="22" t="s">
        <v>59</v>
      </c>
      <c r="I101" s="19" t="s">
        <v>59</v>
      </c>
      <c r="J101" s="20" t="s">
        <v>59</v>
      </c>
      <c r="K101" s="20" t="s">
        <v>59</v>
      </c>
      <c r="L101" s="21" t="s">
        <v>59</v>
      </c>
      <c r="M101" s="22" t="s">
        <v>59</v>
      </c>
      <c r="N101" s="19">
        <v>20</v>
      </c>
      <c r="O101" s="20">
        <v>2.5849999999999996E-3</v>
      </c>
      <c r="P101" s="20">
        <v>4.2500000000000003E-3</v>
      </c>
      <c r="Q101" s="21">
        <v>1.46E-2</v>
      </c>
      <c r="R101" s="22">
        <v>9.4372855905631627E-3</v>
      </c>
      <c r="S101" s="19">
        <v>20</v>
      </c>
      <c r="T101" s="20">
        <v>0.36944500000000002</v>
      </c>
      <c r="U101" s="20">
        <v>0.4</v>
      </c>
      <c r="V101" s="21">
        <v>0.4</v>
      </c>
      <c r="W101" s="22">
        <v>0.3623024815006311</v>
      </c>
      <c r="AA101" s="3"/>
      <c r="AB101" s="3"/>
      <c r="AC101" s="3"/>
      <c r="AD101" s="3"/>
    </row>
    <row r="102" spans="1:30" ht="15.75" customHeight="1">
      <c r="A102"/>
      <c r="B102" s="37"/>
      <c r="C102" s="18" t="s">
        <v>61</v>
      </c>
      <c r="D102" s="19" t="s">
        <v>59</v>
      </c>
      <c r="E102" s="20" t="s">
        <v>59</v>
      </c>
      <c r="F102" s="20" t="s">
        <v>59</v>
      </c>
      <c r="G102" s="21" t="s">
        <v>59</v>
      </c>
      <c r="H102" s="22" t="s">
        <v>59</v>
      </c>
      <c r="I102" s="19" t="s">
        <v>59</v>
      </c>
      <c r="J102" s="20" t="s">
        <v>59</v>
      </c>
      <c r="K102" s="20" t="s">
        <v>59</v>
      </c>
      <c r="L102" s="21" t="s">
        <v>59</v>
      </c>
      <c r="M102" s="22" t="s">
        <v>59</v>
      </c>
      <c r="N102" s="19">
        <v>9</v>
      </c>
      <c r="O102" s="20">
        <v>2.7599999999999999E-3</v>
      </c>
      <c r="P102" s="20">
        <v>3.2599999999999999E-3</v>
      </c>
      <c r="Q102" s="21">
        <v>6.6958080000000001E-3</v>
      </c>
      <c r="R102" s="22">
        <v>1.1731983345295535E-2</v>
      </c>
      <c r="S102" s="19">
        <v>9</v>
      </c>
      <c r="T102" s="20">
        <v>0.27588512100000001</v>
      </c>
      <c r="U102" s="20">
        <v>0.4</v>
      </c>
      <c r="V102" s="21">
        <v>0.4</v>
      </c>
      <c r="W102" s="22">
        <v>0.36696416519194391</v>
      </c>
      <c r="AA102" s="3"/>
      <c r="AB102" s="3"/>
      <c r="AC102" s="3"/>
      <c r="AD102" s="3"/>
    </row>
    <row r="103" spans="1:30" ht="15.75" customHeight="1">
      <c r="A103"/>
      <c r="B103" s="37"/>
      <c r="C103" s="18" t="s">
        <v>62</v>
      </c>
      <c r="D103" s="19" t="s">
        <v>59</v>
      </c>
      <c r="E103" s="20" t="s">
        <v>59</v>
      </c>
      <c r="F103" s="20" t="s">
        <v>59</v>
      </c>
      <c r="G103" s="21" t="s">
        <v>59</v>
      </c>
      <c r="H103" s="22" t="s">
        <v>59</v>
      </c>
      <c r="I103" s="19" t="s">
        <v>59</v>
      </c>
      <c r="J103" s="20" t="s">
        <v>59</v>
      </c>
      <c r="K103" s="20" t="s">
        <v>59</v>
      </c>
      <c r="L103" s="21" t="s">
        <v>59</v>
      </c>
      <c r="M103" s="22" t="s">
        <v>59</v>
      </c>
      <c r="N103" s="19">
        <v>28</v>
      </c>
      <c r="O103" s="20">
        <v>8.7222382645602038E-3</v>
      </c>
      <c r="P103" s="20">
        <v>1.2399403225408364E-2</v>
      </c>
      <c r="Q103" s="21">
        <v>0.12301219062301816</v>
      </c>
      <c r="R103" s="22">
        <v>1.2358602321162076E-2</v>
      </c>
      <c r="S103" s="19">
        <v>26</v>
      </c>
      <c r="T103" s="20">
        <v>0.32300000000000001</v>
      </c>
      <c r="U103" s="20">
        <v>0.4</v>
      </c>
      <c r="V103" s="21">
        <v>0.4</v>
      </c>
      <c r="W103" s="22">
        <v>0.37515302584006593</v>
      </c>
      <c r="AA103" s="3"/>
      <c r="AB103" s="3"/>
      <c r="AC103" s="3"/>
      <c r="AD103" s="3"/>
    </row>
    <row r="104" spans="1:30" ht="15.75" customHeight="1">
      <c r="A104"/>
      <c r="B104" s="37"/>
      <c r="C104" s="23" t="s">
        <v>3</v>
      </c>
      <c r="D104" s="24">
        <v>19</v>
      </c>
      <c r="E104" s="25">
        <v>2.378353542895724E-5</v>
      </c>
      <c r="F104" s="25">
        <v>1.6338634988153061E-3</v>
      </c>
      <c r="G104" s="26">
        <v>4.5049787792431724E-3</v>
      </c>
      <c r="H104" s="27">
        <v>2.3337244036793791E-3</v>
      </c>
      <c r="I104" s="24">
        <v>15</v>
      </c>
      <c r="J104" s="25">
        <v>0.10844703292819993</v>
      </c>
      <c r="K104" s="25">
        <v>0.1641890324077655</v>
      </c>
      <c r="L104" s="26">
        <v>0.7206947171517587</v>
      </c>
      <c r="M104" s="27">
        <v>0.1577925753119338</v>
      </c>
      <c r="N104" s="24">
        <v>53</v>
      </c>
      <c r="O104" s="25">
        <v>4.9015128317087845E-3</v>
      </c>
      <c r="P104" s="25">
        <v>1.515E-2</v>
      </c>
      <c r="Q104" s="26">
        <v>2.4553742467105157E-2</v>
      </c>
      <c r="R104" s="27">
        <v>1.7982523678196204E-2</v>
      </c>
      <c r="S104" s="24">
        <v>50</v>
      </c>
      <c r="T104" s="25">
        <v>0.18870000000000001</v>
      </c>
      <c r="U104" s="25">
        <v>0.26929999999999998</v>
      </c>
      <c r="V104" s="26">
        <v>0.3816464</v>
      </c>
      <c r="W104" s="27">
        <v>0.17943999861551421</v>
      </c>
      <c r="AA104" s="3"/>
      <c r="AB104" s="3"/>
      <c r="AC104" s="3"/>
      <c r="AD104" s="3"/>
    </row>
    <row r="105" spans="1:30" ht="15.75" customHeight="1">
      <c r="A105"/>
      <c r="B105" s="37"/>
      <c r="C105" s="18" t="s">
        <v>63</v>
      </c>
      <c r="D105" s="19" t="s">
        <v>59</v>
      </c>
      <c r="E105" s="33" t="s">
        <v>59</v>
      </c>
      <c r="F105" s="33" t="s">
        <v>59</v>
      </c>
      <c r="G105" s="34" t="s">
        <v>59</v>
      </c>
      <c r="H105" s="35" t="s">
        <v>59</v>
      </c>
      <c r="I105" s="19" t="s">
        <v>59</v>
      </c>
      <c r="J105" s="33" t="s">
        <v>59</v>
      </c>
      <c r="K105" s="33" t="s">
        <v>59</v>
      </c>
      <c r="L105" s="34" t="s">
        <v>59</v>
      </c>
      <c r="M105" s="35" t="s">
        <v>59</v>
      </c>
      <c r="N105" s="19">
        <v>5</v>
      </c>
      <c r="O105" s="33">
        <v>2.4899999999999999E-2</v>
      </c>
      <c r="P105" s="33">
        <v>2.6828297061528977E-2</v>
      </c>
      <c r="Q105" s="34">
        <v>2.6828297061528977E-2</v>
      </c>
      <c r="R105" s="35">
        <v>5.8723783299298497E-2</v>
      </c>
      <c r="S105" s="19">
        <v>5</v>
      </c>
      <c r="T105" s="33">
        <v>0.1532</v>
      </c>
      <c r="U105" s="33">
        <v>0.33029131</v>
      </c>
      <c r="V105" s="34">
        <v>0.331837141</v>
      </c>
      <c r="W105" s="35">
        <v>0.26428240661355257</v>
      </c>
      <c r="AA105" s="3"/>
      <c r="AB105" s="3"/>
      <c r="AC105" s="3"/>
      <c r="AD105" s="3"/>
    </row>
    <row r="106" spans="1:30" ht="15.75" customHeight="1">
      <c r="A106"/>
      <c r="B106" s="37"/>
      <c r="C106" s="18" t="s">
        <v>64</v>
      </c>
      <c r="D106" s="19">
        <v>8</v>
      </c>
      <c r="E106" s="33">
        <v>3.6317379336339549E-4</v>
      </c>
      <c r="F106" s="33">
        <v>1.0781113886613695E-3</v>
      </c>
      <c r="G106" s="34">
        <v>1.4348448636897861E-3</v>
      </c>
      <c r="H106" s="35">
        <v>1.2028411870869742E-3</v>
      </c>
      <c r="I106" s="19">
        <v>6</v>
      </c>
      <c r="J106" s="33">
        <v>7.3779461460980286E-2</v>
      </c>
      <c r="K106" s="33">
        <v>8.8944768311404049E-2</v>
      </c>
      <c r="L106" s="34">
        <v>8.904431097523173E-2</v>
      </c>
      <c r="M106" s="35">
        <v>8.6021138010874021E-2</v>
      </c>
      <c r="N106" s="19">
        <v>40</v>
      </c>
      <c r="O106" s="33">
        <v>4.0000000000000001E-3</v>
      </c>
      <c r="P106" s="33">
        <v>1.1682733840629751E-2</v>
      </c>
      <c r="Q106" s="34">
        <v>2.11305E-2</v>
      </c>
      <c r="R106" s="35">
        <v>1.5174899243367393E-2</v>
      </c>
      <c r="S106" s="19">
        <v>40</v>
      </c>
      <c r="T106" s="33">
        <v>0.14372000000000001</v>
      </c>
      <c r="U106" s="33">
        <v>0.16008069</v>
      </c>
      <c r="V106" s="34">
        <v>0.24975000000000003</v>
      </c>
      <c r="W106" s="35">
        <v>0.14754891478039855</v>
      </c>
      <c r="AA106" s="3"/>
      <c r="AB106" s="3"/>
      <c r="AC106" s="3"/>
      <c r="AD106" s="3"/>
    </row>
    <row r="107" spans="1:30" ht="15.75" customHeight="1">
      <c r="A107"/>
      <c r="B107" s="37"/>
      <c r="C107" s="18" t="s">
        <v>65</v>
      </c>
      <c r="D107" s="19">
        <v>7</v>
      </c>
      <c r="E107" s="20">
        <v>0</v>
      </c>
      <c r="F107" s="20">
        <v>6.8866534375645503E-4</v>
      </c>
      <c r="G107" s="21">
        <v>1.4349920576999424E-3</v>
      </c>
      <c r="H107" s="22">
        <v>1.1926258295156273E-3</v>
      </c>
      <c r="I107" s="19">
        <v>5</v>
      </c>
      <c r="J107" s="20">
        <v>7.8929007168717799E-2</v>
      </c>
      <c r="K107" s="20">
        <v>8.8865978449904764E-2</v>
      </c>
      <c r="L107" s="21">
        <v>8.9023558172903347E-2</v>
      </c>
      <c r="M107" s="22">
        <v>8.7103251787506331E-2</v>
      </c>
      <c r="N107" s="19">
        <v>41</v>
      </c>
      <c r="O107" s="20">
        <v>4.4000000000000003E-3</v>
      </c>
      <c r="P107" s="20">
        <v>1.2E-2</v>
      </c>
      <c r="Q107" s="21">
        <v>2.0660999999999999E-2</v>
      </c>
      <c r="R107" s="22">
        <v>1.4935214183445128E-2</v>
      </c>
      <c r="S107" s="19">
        <v>41</v>
      </c>
      <c r="T107" s="20">
        <v>0.14399999999999999</v>
      </c>
      <c r="U107" s="20">
        <v>0.16236138</v>
      </c>
      <c r="V107" s="21">
        <v>0.24759999999999999</v>
      </c>
      <c r="W107" s="22">
        <v>0.14666069373470217</v>
      </c>
      <c r="AA107" s="3"/>
      <c r="AB107" s="3"/>
      <c r="AC107" s="3"/>
      <c r="AD107" s="3"/>
    </row>
    <row r="108" spans="1:30" ht="15.75" customHeight="1">
      <c r="A108"/>
      <c r="B108" s="37"/>
      <c r="C108" s="18" t="s">
        <v>37</v>
      </c>
      <c r="D108" s="19">
        <v>4</v>
      </c>
      <c r="E108" s="20">
        <v>0</v>
      </c>
      <c r="F108" s="20">
        <v>4.7019211825148647E-3</v>
      </c>
      <c r="G108" s="21">
        <v>1.6150144374057859E-2</v>
      </c>
      <c r="H108" s="22">
        <v>1.3559683088474463E-2</v>
      </c>
      <c r="I108" s="19" t="s">
        <v>59</v>
      </c>
      <c r="J108" s="20" t="s">
        <v>59</v>
      </c>
      <c r="K108" s="20" t="s">
        <v>59</v>
      </c>
      <c r="L108" s="21" t="s">
        <v>59</v>
      </c>
      <c r="M108" s="22" t="s">
        <v>59</v>
      </c>
      <c r="N108" s="19">
        <v>19</v>
      </c>
      <c r="O108" s="20">
        <v>6.4140000000000004E-3</v>
      </c>
      <c r="P108" s="20">
        <v>1.3285724061659555E-2</v>
      </c>
      <c r="Q108" s="21">
        <v>3.7899744995046072E-2</v>
      </c>
      <c r="R108" s="22">
        <v>1.5104316264744413E-2</v>
      </c>
      <c r="S108" s="19">
        <v>18</v>
      </c>
      <c r="T108" s="20">
        <v>0.52729999999999999</v>
      </c>
      <c r="U108" s="20">
        <v>0.667472485</v>
      </c>
      <c r="V108" s="21">
        <v>0.755158</v>
      </c>
      <c r="W108" s="22">
        <v>0.69791694053930486</v>
      </c>
      <c r="AA108" s="3"/>
      <c r="AB108" s="3"/>
      <c r="AC108" s="3"/>
      <c r="AD108" s="3"/>
    </row>
    <row r="109" spans="1:30" ht="15.75" customHeight="1" thickBot="1">
      <c r="A109"/>
      <c r="B109" s="38"/>
      <c r="C109" s="28" t="s">
        <v>38</v>
      </c>
      <c r="D109" s="29">
        <v>13</v>
      </c>
      <c r="E109" s="30">
        <v>2.7817873983810502E-5</v>
      </c>
      <c r="F109" s="30">
        <v>2.4864317277458322E-3</v>
      </c>
      <c r="G109" s="31">
        <v>6.7844739368582169E-3</v>
      </c>
      <c r="H109" s="32">
        <v>5.9991021470333621E-3</v>
      </c>
      <c r="I109" s="29">
        <v>12</v>
      </c>
      <c r="J109" s="30">
        <v>0.15478281999734878</v>
      </c>
      <c r="K109" s="30">
        <v>0.20657611688092653</v>
      </c>
      <c r="L109" s="31">
        <v>0.74982478870371594</v>
      </c>
      <c r="M109" s="32">
        <v>0.20300969399576815</v>
      </c>
      <c r="N109" s="29">
        <v>41</v>
      </c>
      <c r="O109" s="30">
        <v>1.3055000000000001E-2</v>
      </c>
      <c r="P109" s="30">
        <v>3.1085857743689254E-2</v>
      </c>
      <c r="Q109" s="31">
        <v>5.6200000000000007E-2</v>
      </c>
      <c r="R109" s="32">
        <v>3.0030611283528099E-2</v>
      </c>
      <c r="S109" s="29">
        <v>41</v>
      </c>
      <c r="T109" s="30">
        <v>0.32069999999999999</v>
      </c>
      <c r="U109" s="30">
        <v>0.41599999999999998</v>
      </c>
      <c r="V109" s="31">
        <v>0.57630000000000003</v>
      </c>
      <c r="W109" s="32">
        <v>0.31654325209674167</v>
      </c>
      <c r="AA109" s="3"/>
      <c r="AB109" s="3"/>
      <c r="AC109" s="3"/>
      <c r="AD109" s="3"/>
    </row>
    <row r="110" spans="1:30" ht="15.75" customHeight="1">
      <c r="A110"/>
      <c r="B110" s="36" t="s">
        <v>13</v>
      </c>
      <c r="C110" s="13" t="s">
        <v>2</v>
      </c>
      <c r="D110" s="14">
        <v>8</v>
      </c>
      <c r="E110" s="15">
        <v>0</v>
      </c>
      <c r="F110" s="15">
        <v>6.2214233695100324E-5</v>
      </c>
      <c r="G110" s="16">
        <v>1.1007819761696921E-2</v>
      </c>
      <c r="H110" s="17">
        <v>1.2992463235452719E-2</v>
      </c>
      <c r="I110" s="14">
        <v>4</v>
      </c>
      <c r="J110" s="15">
        <v>6.6758868233919386E-3</v>
      </c>
      <c r="K110" s="15">
        <v>1.875133177558419E-2</v>
      </c>
      <c r="L110" s="16">
        <v>0.13273788149054094</v>
      </c>
      <c r="M110" s="17">
        <v>0.18838994842656814</v>
      </c>
      <c r="N110" s="14">
        <v>57</v>
      </c>
      <c r="O110" s="15">
        <v>4.0938689208249715E-3</v>
      </c>
      <c r="P110" s="15">
        <v>8.5299999999999994E-3</v>
      </c>
      <c r="Q110" s="16">
        <v>1.3866E-2</v>
      </c>
      <c r="R110" s="17">
        <v>9.9653165063310935E-3</v>
      </c>
      <c r="S110" s="14">
        <v>58</v>
      </c>
      <c r="T110" s="15">
        <v>0.32100000000000001</v>
      </c>
      <c r="U110" s="15">
        <v>0.3994625</v>
      </c>
      <c r="V110" s="16">
        <v>0.4</v>
      </c>
      <c r="W110" s="17">
        <v>0.30963444290304959</v>
      </c>
      <c r="AA110" s="3"/>
      <c r="AB110" s="3"/>
      <c r="AC110" s="3"/>
      <c r="AD110" s="3"/>
    </row>
    <row r="111" spans="1:30" ht="15.75" customHeight="1">
      <c r="A111"/>
      <c r="B111" s="37"/>
      <c r="C111" s="18" t="s">
        <v>36</v>
      </c>
      <c r="D111" s="19" t="s">
        <v>59</v>
      </c>
      <c r="E111" s="20" t="s">
        <v>59</v>
      </c>
      <c r="F111" s="20" t="s">
        <v>59</v>
      </c>
      <c r="G111" s="21" t="s">
        <v>59</v>
      </c>
      <c r="H111" s="22" t="s">
        <v>59</v>
      </c>
      <c r="I111" s="19" t="s">
        <v>59</v>
      </c>
      <c r="J111" s="20" t="s">
        <v>59</v>
      </c>
      <c r="K111" s="20" t="s">
        <v>59</v>
      </c>
      <c r="L111" s="21" t="s">
        <v>59</v>
      </c>
      <c r="M111" s="22" t="s">
        <v>59</v>
      </c>
      <c r="N111" s="19">
        <v>23</v>
      </c>
      <c r="O111" s="20">
        <v>3.1520000000000003E-3</v>
      </c>
      <c r="P111" s="20">
        <v>1.0987013E-2</v>
      </c>
      <c r="Q111" s="21">
        <v>1.72E-2</v>
      </c>
      <c r="R111" s="22">
        <v>2.6428859792733107E-2</v>
      </c>
      <c r="S111" s="19">
        <v>24</v>
      </c>
      <c r="T111" s="20">
        <v>0.20284999999999997</v>
      </c>
      <c r="U111" s="20">
        <v>0.27476109999999998</v>
      </c>
      <c r="V111" s="21">
        <v>0.39999950000000001</v>
      </c>
      <c r="W111" s="22">
        <v>0.28719164196317526</v>
      </c>
      <c r="AA111" s="3"/>
      <c r="AB111" s="3"/>
      <c r="AC111" s="3"/>
      <c r="AD111" s="3"/>
    </row>
    <row r="112" spans="1:30" ht="15.75" customHeight="1">
      <c r="A112"/>
      <c r="B112" s="37"/>
      <c r="C112" s="18" t="s">
        <v>35</v>
      </c>
      <c r="D112" s="19" t="s">
        <v>59</v>
      </c>
      <c r="E112" s="20" t="s">
        <v>59</v>
      </c>
      <c r="F112" s="20" t="s">
        <v>59</v>
      </c>
      <c r="G112" s="21" t="s">
        <v>59</v>
      </c>
      <c r="H112" s="22" t="s">
        <v>59</v>
      </c>
      <c r="I112" s="19" t="s">
        <v>59</v>
      </c>
      <c r="J112" s="20" t="s">
        <v>59</v>
      </c>
      <c r="K112" s="20" t="s">
        <v>59</v>
      </c>
      <c r="L112" s="21" t="s">
        <v>59</v>
      </c>
      <c r="M112" s="22" t="s">
        <v>59</v>
      </c>
      <c r="N112" s="19">
        <v>24</v>
      </c>
      <c r="O112" s="20">
        <v>7.0164219174421241E-3</v>
      </c>
      <c r="P112" s="20">
        <v>1.5631850264746491E-2</v>
      </c>
      <c r="Q112" s="21">
        <v>4.4494500000000006E-2</v>
      </c>
      <c r="R112" s="22">
        <v>1.8108474868307838E-2</v>
      </c>
      <c r="S112" s="19">
        <v>24</v>
      </c>
      <c r="T112" s="20">
        <v>0.23554842399999998</v>
      </c>
      <c r="U112" s="20">
        <v>0.30728349999999999</v>
      </c>
      <c r="V112" s="21">
        <v>0.4</v>
      </c>
      <c r="W112" s="22">
        <v>0.23760981387453795</v>
      </c>
      <c r="AA112" s="3"/>
      <c r="AB112" s="3"/>
      <c r="AC112" s="3"/>
      <c r="AD112" s="3"/>
    </row>
    <row r="113" spans="1:30" ht="15.75" customHeight="1">
      <c r="A113"/>
      <c r="B113" s="37"/>
      <c r="C113" s="18" t="s">
        <v>60</v>
      </c>
      <c r="D113" s="19">
        <v>4</v>
      </c>
      <c r="E113" s="20">
        <v>0</v>
      </c>
      <c r="F113" s="20">
        <v>7.269755316337242E-5</v>
      </c>
      <c r="G113" s="21">
        <v>5.9481952008821042E-3</v>
      </c>
      <c r="H113" s="22">
        <v>9.8755135716331547E-3</v>
      </c>
      <c r="I113" s="19" t="s">
        <v>59</v>
      </c>
      <c r="J113" s="20" t="s">
        <v>59</v>
      </c>
      <c r="K113" s="20" t="s">
        <v>59</v>
      </c>
      <c r="L113" s="21" t="s">
        <v>59</v>
      </c>
      <c r="M113" s="22" t="s">
        <v>59</v>
      </c>
      <c r="N113" s="19">
        <v>45</v>
      </c>
      <c r="O113" s="20">
        <v>2.5890000000000002E-3</v>
      </c>
      <c r="P113" s="20">
        <v>6.0000000000000001E-3</v>
      </c>
      <c r="Q113" s="21">
        <v>1.52E-2</v>
      </c>
      <c r="R113" s="22">
        <v>4.9077473102772037E-3</v>
      </c>
      <c r="S113" s="19">
        <v>45</v>
      </c>
      <c r="T113" s="20">
        <v>0.4</v>
      </c>
      <c r="U113" s="20">
        <v>0.4</v>
      </c>
      <c r="V113" s="21">
        <v>0.4</v>
      </c>
      <c r="W113" s="22">
        <v>0.38143481816078212</v>
      </c>
      <c r="AA113" s="3"/>
      <c r="AB113" s="3"/>
      <c r="AC113" s="3"/>
      <c r="AD113" s="3"/>
    </row>
    <row r="114" spans="1:30" ht="15.75" customHeight="1">
      <c r="A114"/>
      <c r="B114" s="37"/>
      <c r="C114" s="18" t="s">
        <v>61</v>
      </c>
      <c r="D114" s="19" t="s">
        <v>59</v>
      </c>
      <c r="E114" s="20" t="s">
        <v>59</v>
      </c>
      <c r="F114" s="20" t="s">
        <v>59</v>
      </c>
      <c r="G114" s="21" t="s">
        <v>59</v>
      </c>
      <c r="H114" s="22" t="s">
        <v>59</v>
      </c>
      <c r="I114" s="19" t="s">
        <v>59</v>
      </c>
      <c r="J114" s="20" t="s">
        <v>59</v>
      </c>
      <c r="K114" s="20" t="s">
        <v>59</v>
      </c>
      <c r="L114" s="21" t="s">
        <v>59</v>
      </c>
      <c r="M114" s="22" t="s">
        <v>59</v>
      </c>
      <c r="N114" s="19">
        <v>13</v>
      </c>
      <c r="O114" s="20">
        <v>3.2469999999999999E-3</v>
      </c>
      <c r="P114" s="20">
        <v>5.0000000000000001E-3</v>
      </c>
      <c r="Q114" s="21">
        <v>1.0727944999999999E-2</v>
      </c>
      <c r="R114" s="22">
        <v>5.185502267551054E-3</v>
      </c>
      <c r="S114" s="19">
        <v>14</v>
      </c>
      <c r="T114" s="20">
        <v>0.35049999999999998</v>
      </c>
      <c r="U114" s="20">
        <v>0.39975000000000005</v>
      </c>
      <c r="V114" s="21">
        <v>0.400178162</v>
      </c>
      <c r="W114" s="22">
        <v>0.33476750507608855</v>
      </c>
      <c r="AA114" s="3"/>
      <c r="AB114" s="3"/>
      <c r="AC114" s="3"/>
      <c r="AD114" s="3"/>
    </row>
    <row r="115" spans="1:30" ht="15.75" customHeight="1">
      <c r="A115"/>
      <c r="B115" s="37"/>
      <c r="C115" s="18" t="s">
        <v>62</v>
      </c>
      <c r="D115" s="19">
        <v>7</v>
      </c>
      <c r="E115" s="20">
        <v>0</v>
      </c>
      <c r="F115" s="20">
        <v>1.9893140235259697E-6</v>
      </c>
      <c r="G115" s="21">
        <v>7.3674610620346197E-4</v>
      </c>
      <c r="H115" s="22">
        <v>1.058059485785144E-2</v>
      </c>
      <c r="I115" s="19" t="s">
        <v>59</v>
      </c>
      <c r="J115" s="20" t="s">
        <v>59</v>
      </c>
      <c r="K115" s="20" t="s">
        <v>59</v>
      </c>
      <c r="L115" s="21" t="s">
        <v>59</v>
      </c>
      <c r="M115" s="22" t="s">
        <v>59</v>
      </c>
      <c r="N115" s="19">
        <v>52</v>
      </c>
      <c r="O115" s="20">
        <v>3.6195000000000003E-3</v>
      </c>
      <c r="P115" s="20">
        <v>6.0000000000000001E-3</v>
      </c>
      <c r="Q115" s="21">
        <v>1.1182836902276462E-2</v>
      </c>
      <c r="R115" s="22">
        <v>9.6215026824051537E-3</v>
      </c>
      <c r="S115" s="19">
        <v>52</v>
      </c>
      <c r="T115" s="20">
        <v>0.36680000000000001</v>
      </c>
      <c r="U115" s="20">
        <v>0.4</v>
      </c>
      <c r="V115" s="21">
        <v>0.4</v>
      </c>
      <c r="W115" s="22">
        <v>0.2992124070797309</v>
      </c>
      <c r="AA115" s="3"/>
      <c r="AB115" s="3"/>
      <c r="AC115" s="3"/>
      <c r="AD115" s="3"/>
    </row>
    <row r="116" spans="1:30" ht="15.75" customHeight="1">
      <c r="A116"/>
      <c r="B116" s="37"/>
      <c r="C116" s="23" t="s">
        <v>3</v>
      </c>
      <c r="D116" s="24">
        <v>19</v>
      </c>
      <c r="E116" s="25">
        <v>5.1806997714018031E-4</v>
      </c>
      <c r="F116" s="25">
        <v>3.2424198194052371E-3</v>
      </c>
      <c r="G116" s="26">
        <v>2.5581114543060626E-2</v>
      </c>
      <c r="H116" s="27">
        <v>1.0993887114895563E-2</v>
      </c>
      <c r="I116" s="24">
        <v>16</v>
      </c>
      <c r="J116" s="25">
        <v>0.13288574668690253</v>
      </c>
      <c r="K116" s="25">
        <v>0.30460813942882714</v>
      </c>
      <c r="L116" s="26">
        <v>0.66269146710019489</v>
      </c>
      <c r="M116" s="27">
        <v>0.10092225895812716</v>
      </c>
      <c r="N116" s="24">
        <v>58</v>
      </c>
      <c r="O116" s="25">
        <v>4.0899999999999999E-3</v>
      </c>
      <c r="P116" s="25">
        <v>1.1924073363158795E-2</v>
      </c>
      <c r="Q116" s="26">
        <v>2.7761000000000004E-2</v>
      </c>
      <c r="R116" s="27">
        <v>1.8408489809586853E-2</v>
      </c>
      <c r="S116" s="24">
        <v>57</v>
      </c>
      <c r="T116" s="25">
        <v>0.16919999999999999</v>
      </c>
      <c r="U116" s="25">
        <v>0.26294611299999998</v>
      </c>
      <c r="V116" s="26">
        <v>0.36923957600000001</v>
      </c>
      <c r="W116" s="27">
        <v>0.2453741084840132</v>
      </c>
      <c r="AA116" s="3"/>
      <c r="AB116" s="3"/>
      <c r="AC116" s="3"/>
      <c r="AD116" s="3"/>
    </row>
    <row r="117" spans="1:30" ht="15.75" customHeight="1">
      <c r="A117"/>
      <c r="B117" s="37"/>
      <c r="C117" s="18" t="s">
        <v>63</v>
      </c>
      <c r="D117" s="19" t="s">
        <v>59</v>
      </c>
      <c r="E117" s="33" t="s">
        <v>59</v>
      </c>
      <c r="F117" s="33" t="s">
        <v>59</v>
      </c>
      <c r="G117" s="34" t="s">
        <v>59</v>
      </c>
      <c r="H117" s="35" t="s">
        <v>59</v>
      </c>
      <c r="I117" s="19" t="s">
        <v>59</v>
      </c>
      <c r="J117" s="33" t="s">
        <v>59</v>
      </c>
      <c r="K117" s="33" t="s">
        <v>59</v>
      </c>
      <c r="L117" s="34" t="s">
        <v>59</v>
      </c>
      <c r="M117" s="35" t="s">
        <v>59</v>
      </c>
      <c r="N117" s="19">
        <v>5</v>
      </c>
      <c r="O117" s="33">
        <v>2.4899999999999999E-2</v>
      </c>
      <c r="P117" s="33">
        <v>2.5882728302205584E-2</v>
      </c>
      <c r="Q117" s="34">
        <v>2.5882728302205584E-2</v>
      </c>
      <c r="R117" s="35">
        <v>5.0869170382204669E-2</v>
      </c>
      <c r="S117" s="19">
        <v>5</v>
      </c>
      <c r="T117" s="33">
        <v>0.1573</v>
      </c>
      <c r="U117" s="33">
        <v>0.31046600299999999</v>
      </c>
      <c r="V117" s="34">
        <v>0.35410000000000003</v>
      </c>
      <c r="W117" s="35">
        <v>0.2773287119467478</v>
      </c>
      <c r="AA117" s="3"/>
      <c r="AB117" s="3"/>
      <c r="AC117" s="3"/>
      <c r="AD117" s="3"/>
    </row>
    <row r="118" spans="1:30" ht="15.75" customHeight="1">
      <c r="A118"/>
      <c r="B118" s="37"/>
      <c r="C118" s="18" t="s">
        <v>64</v>
      </c>
      <c r="D118" s="19">
        <v>6</v>
      </c>
      <c r="E118" s="33">
        <v>0</v>
      </c>
      <c r="F118" s="33">
        <v>4.4014581571494267E-3</v>
      </c>
      <c r="G118" s="34">
        <v>5.6193649735532272E-2</v>
      </c>
      <c r="H118" s="35">
        <v>8.8753972587234994E-3</v>
      </c>
      <c r="I118" s="19" t="s">
        <v>59</v>
      </c>
      <c r="J118" s="33" t="s">
        <v>59</v>
      </c>
      <c r="K118" s="33" t="s">
        <v>59</v>
      </c>
      <c r="L118" s="34" t="s">
        <v>59</v>
      </c>
      <c r="M118" s="35" t="s">
        <v>59</v>
      </c>
      <c r="N118" s="19">
        <v>44</v>
      </c>
      <c r="O118" s="33">
        <v>2.7000000000000001E-3</v>
      </c>
      <c r="P118" s="33">
        <v>5.1975776630368443E-3</v>
      </c>
      <c r="Q118" s="34">
        <v>1.9858976473493471E-2</v>
      </c>
      <c r="R118" s="35">
        <v>1.4832034348010644E-2</v>
      </c>
      <c r="S118" s="19">
        <v>44</v>
      </c>
      <c r="T118" s="33">
        <v>0.119379</v>
      </c>
      <c r="U118" s="33">
        <v>0.1578888165</v>
      </c>
      <c r="V118" s="34">
        <v>0.237309617</v>
      </c>
      <c r="W118" s="35">
        <v>0.20625174970712312</v>
      </c>
      <c r="AA118" s="3"/>
      <c r="AB118" s="3"/>
      <c r="AC118" s="3"/>
      <c r="AD118" s="3"/>
    </row>
    <row r="119" spans="1:30" ht="15.75" customHeight="1">
      <c r="A119"/>
      <c r="B119" s="37"/>
      <c r="C119" s="18" t="s">
        <v>65</v>
      </c>
      <c r="D119" s="19">
        <v>6</v>
      </c>
      <c r="E119" s="20">
        <v>0</v>
      </c>
      <c r="F119" s="20">
        <v>4.1821393698492854E-3</v>
      </c>
      <c r="G119" s="21">
        <v>5.7023953739905382E-2</v>
      </c>
      <c r="H119" s="22">
        <v>8.4336058292789635E-3</v>
      </c>
      <c r="I119" s="19" t="s">
        <v>59</v>
      </c>
      <c r="J119" s="20" t="s">
        <v>59</v>
      </c>
      <c r="K119" s="20" t="s">
        <v>59</v>
      </c>
      <c r="L119" s="21" t="s">
        <v>59</v>
      </c>
      <c r="M119" s="22" t="s">
        <v>59</v>
      </c>
      <c r="N119" s="19">
        <v>45</v>
      </c>
      <c r="O119" s="20">
        <v>2.7000000000000001E-3</v>
      </c>
      <c r="P119" s="20">
        <v>5.2151553260736888E-3</v>
      </c>
      <c r="Q119" s="21">
        <v>1.9099999999999999E-2</v>
      </c>
      <c r="R119" s="22">
        <v>1.4478765211022072E-2</v>
      </c>
      <c r="S119" s="19">
        <v>45</v>
      </c>
      <c r="T119" s="20">
        <v>0.11942</v>
      </c>
      <c r="U119" s="20">
        <v>0.16929502099999999</v>
      </c>
      <c r="V119" s="21">
        <v>0.23569999999999999</v>
      </c>
      <c r="W119" s="22">
        <v>0.20586797925810632</v>
      </c>
      <c r="AA119" s="3"/>
      <c r="AB119" s="3"/>
      <c r="AC119" s="3"/>
      <c r="AD119" s="3"/>
    </row>
    <row r="120" spans="1:30" ht="15.75" customHeight="1">
      <c r="A120"/>
      <c r="B120" s="37"/>
      <c r="C120" s="18" t="s">
        <v>37</v>
      </c>
      <c r="D120" s="19">
        <v>8</v>
      </c>
      <c r="E120" s="20">
        <v>1.3579813988863084E-3</v>
      </c>
      <c r="F120" s="20">
        <v>3.5970533684951673E-3</v>
      </c>
      <c r="G120" s="21">
        <v>5.0888604277973797E-3</v>
      </c>
      <c r="H120" s="22">
        <v>5.6433303905333767E-3</v>
      </c>
      <c r="I120" s="19">
        <v>6</v>
      </c>
      <c r="J120" s="20">
        <v>0.55858951175406868</v>
      </c>
      <c r="K120" s="20">
        <v>0.67007187592210782</v>
      </c>
      <c r="L120" s="21">
        <v>0.69273515857956081</v>
      </c>
      <c r="M120" s="22">
        <v>0.66194164426923485</v>
      </c>
      <c r="N120" s="19">
        <v>26</v>
      </c>
      <c r="O120" s="20">
        <v>5.6000000000000008E-3</v>
      </c>
      <c r="P120" s="20">
        <v>1.1175243078790642E-2</v>
      </c>
      <c r="Q120" s="21">
        <v>3.0468670000000003E-2</v>
      </c>
      <c r="R120" s="22">
        <v>1.4846354137890061E-2</v>
      </c>
      <c r="S120" s="19">
        <v>25</v>
      </c>
      <c r="T120" s="20">
        <v>0.50480000000000003</v>
      </c>
      <c r="U120" s="20">
        <v>0.65754500000000005</v>
      </c>
      <c r="V120" s="21">
        <v>0.74995430600000001</v>
      </c>
      <c r="W120" s="22">
        <v>0.70357518727404833</v>
      </c>
      <c r="AA120" s="3"/>
      <c r="AB120" s="3"/>
      <c r="AC120" s="3"/>
      <c r="AD120" s="3"/>
    </row>
    <row r="121" spans="1:30" ht="15.75" customHeight="1" thickBot="1">
      <c r="A121"/>
      <c r="B121" s="38"/>
      <c r="C121" s="28" t="s">
        <v>38</v>
      </c>
      <c r="D121" s="29">
        <v>15</v>
      </c>
      <c r="E121" s="30">
        <v>2.3186242677521841E-4</v>
      </c>
      <c r="F121" s="30">
        <v>1.4749376066382344E-2</v>
      </c>
      <c r="G121" s="31">
        <v>0.10211739480032163</v>
      </c>
      <c r="H121" s="32">
        <v>1.7116523165526577E-2</v>
      </c>
      <c r="I121" s="29">
        <v>13</v>
      </c>
      <c r="J121" s="30">
        <v>0.1269193578457945</v>
      </c>
      <c r="K121" s="30">
        <v>0.29376927465051383</v>
      </c>
      <c r="L121" s="31">
        <v>0.48578984128513281</v>
      </c>
      <c r="M121" s="32">
        <v>0.13031066316677953</v>
      </c>
      <c r="N121" s="29">
        <v>49</v>
      </c>
      <c r="O121" s="30">
        <v>7.5999999999999991E-3</v>
      </c>
      <c r="P121" s="30">
        <v>2.3475100146736746E-2</v>
      </c>
      <c r="Q121" s="31">
        <v>4.952250551969082E-2</v>
      </c>
      <c r="R121" s="32">
        <v>3.6360004322654377E-2</v>
      </c>
      <c r="S121" s="29">
        <v>48</v>
      </c>
      <c r="T121" s="30">
        <v>0.34762590250000003</v>
      </c>
      <c r="U121" s="30">
        <v>0.42107850000000002</v>
      </c>
      <c r="V121" s="31">
        <v>0.57856818249999997</v>
      </c>
      <c r="W121" s="32">
        <v>0.36118227620296434</v>
      </c>
      <c r="AA121" s="3"/>
      <c r="AB121" s="3"/>
      <c r="AC121" s="3"/>
      <c r="AD121" s="3"/>
    </row>
    <row r="122" spans="1:30" ht="15.75" customHeight="1">
      <c r="A122"/>
      <c r="B122" s="36" t="s">
        <v>14</v>
      </c>
      <c r="C122" s="13" t="s">
        <v>2</v>
      </c>
      <c r="D122" s="14">
        <v>29</v>
      </c>
      <c r="E122" s="15">
        <v>4.0435597953931268E-3</v>
      </c>
      <c r="F122" s="15">
        <v>1.0446813545075363E-2</v>
      </c>
      <c r="G122" s="16">
        <v>3.7530613669684944E-2</v>
      </c>
      <c r="H122" s="17">
        <v>1.4716979257814101E-2</v>
      </c>
      <c r="I122" s="14">
        <v>28</v>
      </c>
      <c r="J122" s="15">
        <v>4.6596063465037099E-2</v>
      </c>
      <c r="K122" s="15">
        <v>0.17571050474786293</v>
      </c>
      <c r="L122" s="16">
        <v>0.30772421975389497</v>
      </c>
      <c r="M122" s="17">
        <v>0.32341995636031923</v>
      </c>
      <c r="N122" s="14">
        <v>66</v>
      </c>
      <c r="O122" s="15">
        <v>3.2205850000000006E-3</v>
      </c>
      <c r="P122" s="15">
        <v>8.9943598282367122E-3</v>
      </c>
      <c r="Q122" s="16">
        <v>2.1819405726616056E-2</v>
      </c>
      <c r="R122" s="17">
        <v>1.9320396669239803E-2</v>
      </c>
      <c r="S122" s="14">
        <v>67</v>
      </c>
      <c r="T122" s="15">
        <v>0.33250000000000002</v>
      </c>
      <c r="U122" s="15">
        <v>0.38219999999999998</v>
      </c>
      <c r="V122" s="16">
        <v>0.4</v>
      </c>
      <c r="W122" s="17">
        <v>0.34123396446758048</v>
      </c>
      <c r="AA122" s="3"/>
      <c r="AB122" s="3"/>
      <c r="AC122" s="3"/>
      <c r="AD122" s="3"/>
    </row>
    <row r="123" spans="1:30" ht="15.75" customHeight="1">
      <c r="A123"/>
      <c r="B123" s="37"/>
      <c r="C123" s="18" t="s">
        <v>36</v>
      </c>
      <c r="D123" s="19">
        <v>7</v>
      </c>
      <c r="E123" s="20">
        <v>4.2073112067390383E-3</v>
      </c>
      <c r="F123" s="20">
        <v>3.1932393352851321E-2</v>
      </c>
      <c r="G123" s="21">
        <v>0.10696265280847006</v>
      </c>
      <c r="H123" s="22">
        <v>1.99405642384251E-2</v>
      </c>
      <c r="I123" s="19">
        <v>6</v>
      </c>
      <c r="J123" s="20">
        <v>8.5224492368686552E-2</v>
      </c>
      <c r="K123" s="20">
        <v>0.100147061351519</v>
      </c>
      <c r="L123" s="21">
        <v>0.13125905698363108</v>
      </c>
      <c r="M123" s="22">
        <v>0.11517684351864178</v>
      </c>
      <c r="N123" s="19">
        <v>30</v>
      </c>
      <c r="O123" s="20">
        <v>5.1009999999999996E-3</v>
      </c>
      <c r="P123" s="20">
        <v>1.0172596871530118E-2</v>
      </c>
      <c r="Q123" s="21">
        <v>1.9099999999999999E-2</v>
      </c>
      <c r="R123" s="22">
        <v>1.7917499736995704E-2</v>
      </c>
      <c r="S123" s="19">
        <v>30</v>
      </c>
      <c r="T123" s="20">
        <v>0.2003568</v>
      </c>
      <c r="U123" s="20">
        <v>0.25363550000000001</v>
      </c>
      <c r="V123" s="21">
        <v>0.35849999999999999</v>
      </c>
      <c r="W123" s="22">
        <v>0.2137998504853855</v>
      </c>
      <c r="AA123" s="3"/>
      <c r="AB123" s="3"/>
      <c r="AC123" s="3"/>
      <c r="AD123" s="3"/>
    </row>
    <row r="124" spans="1:30" ht="15.75" customHeight="1">
      <c r="A124"/>
      <c r="B124" s="37"/>
      <c r="C124" s="18" t="s">
        <v>35</v>
      </c>
      <c r="D124" s="19">
        <v>14</v>
      </c>
      <c r="E124" s="20">
        <v>1.2978278122087966E-2</v>
      </c>
      <c r="F124" s="20">
        <v>2.0177480758325275E-2</v>
      </c>
      <c r="G124" s="21">
        <v>2.7401044872890714E-2</v>
      </c>
      <c r="H124" s="22">
        <v>2.737813093002988E-2</v>
      </c>
      <c r="I124" s="19">
        <v>13</v>
      </c>
      <c r="J124" s="20">
        <v>0.11578884153149724</v>
      </c>
      <c r="K124" s="20">
        <v>0.1539699136955453</v>
      </c>
      <c r="L124" s="21">
        <v>0.26955515939500269</v>
      </c>
      <c r="M124" s="22">
        <v>0.35373886022342327</v>
      </c>
      <c r="N124" s="19">
        <v>45</v>
      </c>
      <c r="O124" s="20">
        <v>6.62E-3</v>
      </c>
      <c r="P124" s="20">
        <v>1.8304897704884065E-2</v>
      </c>
      <c r="Q124" s="21">
        <v>2.5820433559103809E-2</v>
      </c>
      <c r="R124" s="22">
        <v>1.9550781226109235E-2</v>
      </c>
      <c r="S124" s="19">
        <v>46</v>
      </c>
      <c r="T124" s="20">
        <v>0.25557999999999997</v>
      </c>
      <c r="U124" s="20">
        <v>0.31025599999999998</v>
      </c>
      <c r="V124" s="21">
        <v>0.39985100000000001</v>
      </c>
      <c r="W124" s="22">
        <v>0.32125150456489165</v>
      </c>
      <c r="AA124" s="3"/>
      <c r="AB124" s="3"/>
      <c r="AC124" s="3"/>
      <c r="AD124" s="3"/>
    </row>
    <row r="125" spans="1:30" ht="15.75" customHeight="1">
      <c r="A125"/>
      <c r="B125" s="37"/>
      <c r="C125" s="18" t="s">
        <v>60</v>
      </c>
      <c r="D125" s="19">
        <v>16</v>
      </c>
      <c r="E125" s="20">
        <v>1.8203333503814287E-3</v>
      </c>
      <c r="F125" s="20">
        <v>4.398599375479156E-3</v>
      </c>
      <c r="G125" s="21">
        <v>9.3905811400519495E-3</v>
      </c>
      <c r="H125" s="22">
        <v>7.1472477849848018E-3</v>
      </c>
      <c r="I125" s="19">
        <v>13</v>
      </c>
      <c r="J125" s="20">
        <v>0.1621873957576272</v>
      </c>
      <c r="K125" s="20">
        <v>0.23685785298611861</v>
      </c>
      <c r="L125" s="21">
        <v>0.37920293029640056</v>
      </c>
      <c r="M125" s="22">
        <v>0.25168512672225452</v>
      </c>
      <c r="N125" s="19">
        <v>54</v>
      </c>
      <c r="O125" s="20">
        <v>2.3999999999999998E-3</v>
      </c>
      <c r="P125" s="20">
        <v>6.4659999999999995E-3</v>
      </c>
      <c r="Q125" s="21">
        <v>1.5292115596712516E-2</v>
      </c>
      <c r="R125" s="22">
        <v>1.4358498505120953E-2</v>
      </c>
      <c r="S125" s="19">
        <v>55</v>
      </c>
      <c r="T125" s="20">
        <v>0.38929999999999998</v>
      </c>
      <c r="U125" s="20">
        <v>0.4</v>
      </c>
      <c r="V125" s="21">
        <v>0.4</v>
      </c>
      <c r="W125" s="22">
        <v>0.38118813018410969</v>
      </c>
      <c r="AA125" s="3"/>
      <c r="AB125" s="3"/>
      <c r="AC125" s="3"/>
      <c r="AD125" s="3"/>
    </row>
    <row r="126" spans="1:30" ht="15.75" customHeight="1">
      <c r="A126"/>
      <c r="B126" s="37"/>
      <c r="C126" s="18" t="s">
        <v>61</v>
      </c>
      <c r="D126" s="19">
        <v>5</v>
      </c>
      <c r="E126" s="20">
        <v>1.0617132099351595E-3</v>
      </c>
      <c r="F126" s="20">
        <v>3.4351524239640565E-3</v>
      </c>
      <c r="G126" s="21">
        <v>4.9900564808370634E-3</v>
      </c>
      <c r="H126" s="22">
        <v>4.2115751019421131E-3</v>
      </c>
      <c r="I126" s="19">
        <v>4</v>
      </c>
      <c r="J126" s="20">
        <v>1.1815077919096254E-4</v>
      </c>
      <c r="K126" s="20">
        <v>8.8080907738225644E-3</v>
      </c>
      <c r="L126" s="21">
        <v>2.0263414781202461E-2</v>
      </c>
      <c r="M126" s="22">
        <v>1.0946587518488985E-2</v>
      </c>
      <c r="N126" s="19">
        <v>19</v>
      </c>
      <c r="O126" s="20">
        <v>1.8726000000000001E-3</v>
      </c>
      <c r="P126" s="20">
        <v>9.85583070375258E-3</v>
      </c>
      <c r="Q126" s="21">
        <v>2.8949947443319704E-2</v>
      </c>
      <c r="R126" s="22">
        <v>2.58097375656525E-2</v>
      </c>
      <c r="S126" s="19">
        <v>19</v>
      </c>
      <c r="T126" s="20">
        <v>0.30130000000000001</v>
      </c>
      <c r="U126" s="20">
        <v>0.4</v>
      </c>
      <c r="V126" s="21">
        <v>0.4</v>
      </c>
      <c r="W126" s="22">
        <v>0.29640874488116059</v>
      </c>
      <c r="AA126" s="3"/>
      <c r="AB126" s="3"/>
      <c r="AC126" s="3"/>
      <c r="AD126" s="3"/>
    </row>
    <row r="127" spans="1:30" ht="15.75" customHeight="1">
      <c r="A127"/>
      <c r="B127" s="37"/>
      <c r="C127" s="18" t="s">
        <v>62</v>
      </c>
      <c r="D127" s="19">
        <v>26</v>
      </c>
      <c r="E127" s="20">
        <v>2.6144004962775041E-3</v>
      </c>
      <c r="F127" s="20">
        <v>8.813899525729996E-3</v>
      </c>
      <c r="G127" s="21">
        <v>2.0622337896124363E-2</v>
      </c>
      <c r="H127" s="22">
        <v>1.6164358111597318E-2</v>
      </c>
      <c r="I127" s="19">
        <v>24</v>
      </c>
      <c r="J127" s="20">
        <v>4.6844908995139857E-2</v>
      </c>
      <c r="K127" s="20">
        <v>0.24661109979967516</v>
      </c>
      <c r="L127" s="21">
        <v>0.40710634484595659</v>
      </c>
      <c r="M127" s="22">
        <v>0.37629663092670534</v>
      </c>
      <c r="N127" s="19">
        <v>64</v>
      </c>
      <c r="O127" s="20">
        <v>3.0695000000000002E-3</v>
      </c>
      <c r="P127" s="20">
        <v>7.6127571259792491E-3</v>
      </c>
      <c r="Q127" s="21">
        <v>2.2074683117399338E-2</v>
      </c>
      <c r="R127" s="22">
        <v>1.8663359350111583E-2</v>
      </c>
      <c r="S127" s="19">
        <v>66</v>
      </c>
      <c r="T127" s="20">
        <v>0.350796622</v>
      </c>
      <c r="U127" s="20">
        <v>0.39610979899999998</v>
      </c>
      <c r="V127" s="21">
        <v>0.4</v>
      </c>
      <c r="W127" s="22">
        <v>0.35716869406124319</v>
      </c>
      <c r="AA127" s="3"/>
      <c r="AB127" s="3"/>
      <c r="AC127" s="3"/>
      <c r="AD127" s="3"/>
    </row>
    <row r="128" spans="1:30" ht="15.75" customHeight="1">
      <c r="A128"/>
      <c r="B128" s="37"/>
      <c r="C128" s="23" t="s">
        <v>3</v>
      </c>
      <c r="D128" s="24">
        <v>39</v>
      </c>
      <c r="E128" s="25">
        <v>1.9716069601411436E-3</v>
      </c>
      <c r="F128" s="25">
        <v>7.5811671248547131E-3</v>
      </c>
      <c r="G128" s="26">
        <v>1.1944117626626069E-2</v>
      </c>
      <c r="H128" s="27">
        <v>7.5332698403975844E-3</v>
      </c>
      <c r="I128" s="24">
        <v>38</v>
      </c>
      <c r="J128" s="25">
        <v>0.12851392278060389</v>
      </c>
      <c r="K128" s="25">
        <v>0.22372733698539055</v>
      </c>
      <c r="L128" s="26">
        <v>0.32617809791511942</v>
      </c>
      <c r="M128" s="27">
        <v>0.2127304989842648</v>
      </c>
      <c r="N128" s="24">
        <v>61</v>
      </c>
      <c r="O128" s="25">
        <v>7.7395106731385204E-3</v>
      </c>
      <c r="P128" s="25">
        <v>1.3188791059180053E-2</v>
      </c>
      <c r="Q128" s="26">
        <v>2.2128058221506524E-2</v>
      </c>
      <c r="R128" s="27">
        <v>1.3152240403768868E-2</v>
      </c>
      <c r="S128" s="24">
        <v>64</v>
      </c>
      <c r="T128" s="25">
        <v>0.181509</v>
      </c>
      <c r="U128" s="25">
        <v>0.22887905450000001</v>
      </c>
      <c r="V128" s="26">
        <v>0.30588550000000003</v>
      </c>
      <c r="W128" s="27">
        <v>0.22045992879380641</v>
      </c>
      <c r="AA128" s="3"/>
      <c r="AB128" s="3"/>
      <c r="AC128" s="3"/>
      <c r="AD128" s="3"/>
    </row>
    <row r="129" spans="1:30" ht="15.75" customHeight="1">
      <c r="A129"/>
      <c r="B129" s="37"/>
      <c r="C129" s="18" t="s">
        <v>63</v>
      </c>
      <c r="D129" s="19">
        <v>4</v>
      </c>
      <c r="E129" s="33">
        <v>5.7388119329953406E-3</v>
      </c>
      <c r="F129" s="33">
        <v>2.398227124337279E-2</v>
      </c>
      <c r="G129" s="34">
        <v>3.6486918620754899E-2</v>
      </c>
      <c r="H129" s="35">
        <v>3.5238159725803513E-2</v>
      </c>
      <c r="I129" s="19" t="s">
        <v>59</v>
      </c>
      <c r="J129" s="33" t="s">
        <v>59</v>
      </c>
      <c r="K129" s="33" t="s">
        <v>59</v>
      </c>
      <c r="L129" s="34" t="s">
        <v>59</v>
      </c>
      <c r="M129" s="35" t="s">
        <v>59</v>
      </c>
      <c r="N129" s="19">
        <v>5</v>
      </c>
      <c r="O129" s="33">
        <v>2.5878841E-2</v>
      </c>
      <c r="P129" s="33">
        <v>3.1959190003610249E-2</v>
      </c>
      <c r="Q129" s="34">
        <v>3.1959190003610249E-2</v>
      </c>
      <c r="R129" s="35">
        <v>3.2004961575483715E-2</v>
      </c>
      <c r="S129" s="19">
        <v>7</v>
      </c>
      <c r="T129" s="33">
        <v>0.1847</v>
      </c>
      <c r="U129" s="33">
        <v>0.372473371</v>
      </c>
      <c r="V129" s="34">
        <v>0.46839172600000001</v>
      </c>
      <c r="W129" s="35">
        <v>0.23190680906190467</v>
      </c>
      <c r="AA129" s="3"/>
      <c r="AB129" s="3"/>
      <c r="AC129" s="3"/>
      <c r="AD129" s="3"/>
    </row>
    <row r="130" spans="1:30" ht="15.75" customHeight="1">
      <c r="A130"/>
      <c r="B130" s="37"/>
      <c r="C130" s="18" t="s">
        <v>64</v>
      </c>
      <c r="D130" s="19">
        <v>21</v>
      </c>
      <c r="E130" s="33">
        <v>4.8203245657035499E-3</v>
      </c>
      <c r="F130" s="33">
        <v>5.7518399093428431E-3</v>
      </c>
      <c r="G130" s="34">
        <v>8.7228386888787805E-3</v>
      </c>
      <c r="H130" s="35">
        <v>4.7579042507272049E-3</v>
      </c>
      <c r="I130" s="19">
        <v>18</v>
      </c>
      <c r="J130" s="33">
        <v>3.7489215599666219E-2</v>
      </c>
      <c r="K130" s="33">
        <v>0.10624402277279994</v>
      </c>
      <c r="L130" s="34">
        <v>0.1540895006353401</v>
      </c>
      <c r="M130" s="35">
        <v>0.10832326989688917</v>
      </c>
      <c r="N130" s="19">
        <v>61</v>
      </c>
      <c r="O130" s="33">
        <v>5.8908784115608414E-3</v>
      </c>
      <c r="P130" s="33">
        <v>1.0031963861583681E-2</v>
      </c>
      <c r="Q130" s="34">
        <v>1.7454936929311663E-2</v>
      </c>
      <c r="R130" s="35">
        <v>9.3217220170937337E-3</v>
      </c>
      <c r="S130" s="19">
        <v>60</v>
      </c>
      <c r="T130" s="33">
        <v>0.14924999999999999</v>
      </c>
      <c r="U130" s="33">
        <v>0.17394999999999999</v>
      </c>
      <c r="V130" s="34">
        <v>0.2256055505</v>
      </c>
      <c r="W130" s="35">
        <v>0.14823009819582442</v>
      </c>
      <c r="AA130" s="3"/>
      <c r="AB130" s="3"/>
      <c r="AC130" s="3"/>
      <c r="AD130" s="3"/>
    </row>
    <row r="131" spans="1:30" ht="15.75" customHeight="1">
      <c r="A131"/>
      <c r="B131" s="37"/>
      <c r="C131" s="18" t="s">
        <v>65</v>
      </c>
      <c r="D131" s="19">
        <v>20</v>
      </c>
      <c r="E131" s="20">
        <v>3.7881871723163801E-3</v>
      </c>
      <c r="F131" s="20">
        <v>5.8551268049429443E-3</v>
      </c>
      <c r="G131" s="21">
        <v>8.9229918885714264E-3</v>
      </c>
      <c r="H131" s="22">
        <v>4.5060239978989376E-3</v>
      </c>
      <c r="I131" s="19">
        <v>17</v>
      </c>
      <c r="J131" s="20">
        <v>3.5368415081596785E-2</v>
      </c>
      <c r="K131" s="20">
        <v>0.10330431063830731</v>
      </c>
      <c r="L131" s="21">
        <v>0.1469943004561233</v>
      </c>
      <c r="M131" s="22">
        <v>0.10085179944123959</v>
      </c>
      <c r="N131" s="19">
        <v>62</v>
      </c>
      <c r="O131" s="20">
        <v>5.8908784115608414E-3</v>
      </c>
      <c r="P131" s="20">
        <v>1.0003527072441214E-2</v>
      </c>
      <c r="Q131" s="21">
        <v>1.5369549787274809E-2</v>
      </c>
      <c r="R131" s="22">
        <v>8.3483585520345953E-3</v>
      </c>
      <c r="S131" s="19">
        <v>62</v>
      </c>
      <c r="T131" s="20">
        <v>0.14726355999999999</v>
      </c>
      <c r="U131" s="20">
        <v>0.1743746155</v>
      </c>
      <c r="V131" s="21">
        <v>0.22600000000000001</v>
      </c>
      <c r="W131" s="22">
        <v>0.1401286686961328</v>
      </c>
      <c r="AA131" s="3"/>
      <c r="AB131" s="3"/>
      <c r="AC131" s="3"/>
      <c r="AD131" s="3"/>
    </row>
    <row r="132" spans="1:30" ht="15.75" customHeight="1">
      <c r="A132"/>
      <c r="B132" s="37"/>
      <c r="C132" s="18" t="s">
        <v>37</v>
      </c>
      <c r="D132" s="19">
        <v>21</v>
      </c>
      <c r="E132" s="20">
        <v>4.0085014406071266E-3</v>
      </c>
      <c r="F132" s="20">
        <v>6.502474209266639E-3</v>
      </c>
      <c r="G132" s="21">
        <v>1.1766603072757377E-2</v>
      </c>
      <c r="H132" s="22">
        <v>7.8260460279323072E-3</v>
      </c>
      <c r="I132" s="19">
        <v>19</v>
      </c>
      <c r="J132" s="20">
        <v>0.3651462039297102</v>
      </c>
      <c r="K132" s="20">
        <v>0.45657773974655697</v>
      </c>
      <c r="L132" s="21">
        <v>0.60587933630905677</v>
      </c>
      <c r="M132" s="22">
        <v>0.45521248576874379</v>
      </c>
      <c r="N132" s="19">
        <v>28</v>
      </c>
      <c r="O132" s="20">
        <v>5.696100420561733E-3</v>
      </c>
      <c r="P132" s="20">
        <v>1.4209002456186974E-2</v>
      </c>
      <c r="Q132" s="21">
        <v>3.4150629241205772E-2</v>
      </c>
      <c r="R132" s="22">
        <v>2.1560182140680215E-2</v>
      </c>
      <c r="S132" s="19">
        <v>27</v>
      </c>
      <c r="T132" s="20">
        <v>0.50109999999999999</v>
      </c>
      <c r="U132" s="20">
        <v>0.60274541100000001</v>
      </c>
      <c r="V132" s="21">
        <v>0.75790000000000002</v>
      </c>
      <c r="W132" s="22">
        <v>0.53117075097452082</v>
      </c>
      <c r="AA132" s="3"/>
      <c r="AB132" s="3"/>
      <c r="AC132" s="3"/>
      <c r="AD132" s="3"/>
    </row>
    <row r="133" spans="1:30" ht="15.75" customHeight="1" thickBot="1">
      <c r="A133"/>
      <c r="B133" s="38"/>
      <c r="C133" s="28" t="s">
        <v>38</v>
      </c>
      <c r="D133" s="29">
        <v>36</v>
      </c>
      <c r="E133" s="30">
        <v>4.7363887979834807E-3</v>
      </c>
      <c r="F133" s="30">
        <v>1.2702110120703502E-2</v>
      </c>
      <c r="G133" s="31">
        <v>2.7890808280107694E-2</v>
      </c>
      <c r="H133" s="32">
        <v>1.4303014621500656E-2</v>
      </c>
      <c r="I133" s="29">
        <v>35</v>
      </c>
      <c r="J133" s="30">
        <v>0.24073103771620266</v>
      </c>
      <c r="K133" s="30">
        <v>0.37504059573143456</v>
      </c>
      <c r="L133" s="31">
        <v>0.52259762532631937</v>
      </c>
      <c r="M133" s="32">
        <v>0.27551182015753817</v>
      </c>
      <c r="N133" s="29">
        <v>55</v>
      </c>
      <c r="O133" s="30">
        <v>1.3342302088704986E-2</v>
      </c>
      <c r="P133" s="30">
        <v>2.3699999999999999E-2</v>
      </c>
      <c r="Q133" s="31">
        <v>3.9253160247646274E-2</v>
      </c>
      <c r="R133" s="32">
        <v>1.8235267385118197E-2</v>
      </c>
      <c r="S133" s="29">
        <v>55</v>
      </c>
      <c r="T133" s="30">
        <v>0.34229999999999999</v>
      </c>
      <c r="U133" s="30">
        <v>0.39190000000000003</v>
      </c>
      <c r="V133" s="31">
        <v>0.50908038300000003</v>
      </c>
      <c r="W133" s="32">
        <v>0.31838170485605466</v>
      </c>
      <c r="AA133" s="3"/>
      <c r="AB133" s="3"/>
      <c r="AC133" s="3"/>
      <c r="AD133" s="3"/>
    </row>
    <row r="134" spans="1:30" ht="15.75" customHeight="1">
      <c r="A134"/>
      <c r="B134" s="36" t="s">
        <v>9</v>
      </c>
      <c r="C134" s="13" t="s">
        <v>2</v>
      </c>
      <c r="D134" s="14">
        <v>33</v>
      </c>
      <c r="E134" s="15">
        <v>3.2555677591226393E-3</v>
      </c>
      <c r="F134" s="15">
        <v>6.9224839640424337E-3</v>
      </c>
      <c r="G134" s="16">
        <v>1.3959484356185214E-2</v>
      </c>
      <c r="H134" s="17">
        <v>9.4730142457983904E-3</v>
      </c>
      <c r="I134" s="14">
        <v>29</v>
      </c>
      <c r="J134" s="15">
        <v>8.3779829218799173E-2</v>
      </c>
      <c r="K134" s="15">
        <v>0.20731071058353243</v>
      </c>
      <c r="L134" s="16">
        <v>0.2776679425056055</v>
      </c>
      <c r="M134" s="17">
        <v>0.18096457198418284</v>
      </c>
      <c r="N134" s="14">
        <v>69</v>
      </c>
      <c r="O134" s="15">
        <v>4.4759914795419534E-3</v>
      </c>
      <c r="P134" s="15">
        <v>1.0313017446172607E-2</v>
      </c>
      <c r="Q134" s="16">
        <v>2.0688901250462802E-2</v>
      </c>
      <c r="R134" s="17">
        <v>1.4207243290340784E-2</v>
      </c>
      <c r="S134" s="14">
        <v>71</v>
      </c>
      <c r="T134" s="15">
        <v>0.31969999999999998</v>
      </c>
      <c r="U134" s="15">
        <v>0.3791659</v>
      </c>
      <c r="V134" s="16">
        <v>0.4</v>
      </c>
      <c r="W134" s="17">
        <v>0.34168217279096913</v>
      </c>
      <c r="AA134" s="3"/>
      <c r="AB134" s="3"/>
      <c r="AC134" s="3"/>
      <c r="AD134" s="3"/>
    </row>
    <row r="135" spans="1:30" ht="15.75" customHeight="1">
      <c r="A135"/>
      <c r="B135" s="37"/>
      <c r="C135" s="18" t="s">
        <v>36</v>
      </c>
      <c r="D135" s="19">
        <v>15</v>
      </c>
      <c r="E135" s="20">
        <v>8.7462831879593344E-3</v>
      </c>
      <c r="F135" s="20">
        <v>1.7092841369470424E-2</v>
      </c>
      <c r="G135" s="21">
        <v>6.2606653257274353E-2</v>
      </c>
      <c r="H135" s="22">
        <v>2.3773416257885087E-2</v>
      </c>
      <c r="I135" s="19">
        <v>14</v>
      </c>
      <c r="J135" s="20">
        <v>7.5273674865757464E-2</v>
      </c>
      <c r="K135" s="20">
        <v>0.11430611686055245</v>
      </c>
      <c r="L135" s="21">
        <v>0.24811926870257511</v>
      </c>
      <c r="M135" s="22">
        <v>0.14280279085601519</v>
      </c>
      <c r="N135" s="19">
        <v>29</v>
      </c>
      <c r="O135" s="20">
        <v>8.2687162987592489E-3</v>
      </c>
      <c r="P135" s="20">
        <v>1.1563E-2</v>
      </c>
      <c r="Q135" s="21">
        <v>2.3460000000000002E-2</v>
      </c>
      <c r="R135" s="22">
        <v>1.6983015545682094E-2</v>
      </c>
      <c r="S135" s="19">
        <v>30</v>
      </c>
      <c r="T135" s="20">
        <v>0.21440000000000001</v>
      </c>
      <c r="U135" s="20">
        <v>0.26956000000000002</v>
      </c>
      <c r="V135" s="21">
        <v>0.32290000000000002</v>
      </c>
      <c r="W135" s="22">
        <v>0.29896573762094703</v>
      </c>
      <c r="AA135" s="3"/>
      <c r="AB135" s="3"/>
      <c r="AC135" s="3"/>
      <c r="AD135" s="3"/>
    </row>
    <row r="136" spans="1:30" ht="15.75" customHeight="1">
      <c r="A136"/>
      <c r="B136" s="37"/>
      <c r="C136" s="18" t="s">
        <v>35</v>
      </c>
      <c r="D136" s="19">
        <v>20</v>
      </c>
      <c r="E136" s="20">
        <v>5.3529207730455726E-3</v>
      </c>
      <c r="F136" s="20">
        <v>1.0147917452609912E-2</v>
      </c>
      <c r="G136" s="21">
        <v>1.6270577335906991E-2</v>
      </c>
      <c r="H136" s="22">
        <v>1.2213460679801846E-2</v>
      </c>
      <c r="I136" s="19">
        <v>16</v>
      </c>
      <c r="J136" s="20">
        <v>9.3987671484970281E-2</v>
      </c>
      <c r="K136" s="20">
        <v>0.22279629298044237</v>
      </c>
      <c r="L136" s="21">
        <v>0.30785060516712892</v>
      </c>
      <c r="M136" s="22">
        <v>0.2093996016999623</v>
      </c>
      <c r="N136" s="19">
        <v>49</v>
      </c>
      <c r="O136" s="20">
        <v>8.2375213817597916E-3</v>
      </c>
      <c r="P136" s="20">
        <v>1.705295660842894E-2</v>
      </c>
      <c r="Q136" s="21">
        <v>2.946249451302101E-2</v>
      </c>
      <c r="R136" s="22">
        <v>1.2532734248344793E-2</v>
      </c>
      <c r="S136" s="19">
        <v>50</v>
      </c>
      <c r="T136" s="20">
        <v>0.25856219800000002</v>
      </c>
      <c r="U136" s="20">
        <v>0.31854450000000001</v>
      </c>
      <c r="V136" s="21">
        <v>0.4</v>
      </c>
      <c r="W136" s="22">
        <v>0.28947629836342681</v>
      </c>
      <c r="AA136" s="3"/>
      <c r="AB136" s="3"/>
      <c r="AC136" s="3"/>
      <c r="AD136" s="3"/>
    </row>
    <row r="137" spans="1:30" ht="15.75" customHeight="1">
      <c r="A137"/>
      <c r="B137" s="37"/>
      <c r="C137" s="18" t="s">
        <v>60</v>
      </c>
      <c r="D137" s="19">
        <v>16</v>
      </c>
      <c r="E137" s="20">
        <v>1.5036722749275104E-3</v>
      </c>
      <c r="F137" s="20">
        <v>2.9687798122821083E-3</v>
      </c>
      <c r="G137" s="21">
        <v>7.0602509781967689E-3</v>
      </c>
      <c r="H137" s="22">
        <v>6.8802064481405427E-3</v>
      </c>
      <c r="I137" s="19">
        <v>12</v>
      </c>
      <c r="J137" s="20">
        <v>0.17157881382734763</v>
      </c>
      <c r="K137" s="20">
        <v>0.23605793197698066</v>
      </c>
      <c r="L137" s="21">
        <v>0.27848395196616516</v>
      </c>
      <c r="M137" s="22">
        <v>0.1806811903059109</v>
      </c>
      <c r="N137" s="19">
        <v>61</v>
      </c>
      <c r="O137" s="20">
        <v>2.6689999999999999E-3</v>
      </c>
      <c r="P137" s="20">
        <v>5.1999999999999998E-3</v>
      </c>
      <c r="Q137" s="21">
        <v>1.556934366373406E-2</v>
      </c>
      <c r="R137" s="22">
        <v>1.1574698650613516E-2</v>
      </c>
      <c r="S137" s="19">
        <v>62</v>
      </c>
      <c r="T137" s="20">
        <v>0.37972740599999999</v>
      </c>
      <c r="U137" s="20">
        <v>0.39684649999999999</v>
      </c>
      <c r="V137" s="21">
        <v>0.4</v>
      </c>
      <c r="W137" s="22">
        <v>0.37853593068348479</v>
      </c>
      <c r="AA137" s="3"/>
      <c r="AB137" s="3"/>
      <c r="AC137" s="3"/>
      <c r="AD137" s="3"/>
    </row>
    <row r="138" spans="1:30" ht="15.75" customHeight="1">
      <c r="A138"/>
      <c r="B138" s="37"/>
      <c r="C138" s="18" t="s">
        <v>61</v>
      </c>
      <c r="D138" s="19">
        <v>9</v>
      </c>
      <c r="E138" s="20">
        <v>4.9605024708688974E-4</v>
      </c>
      <c r="F138" s="20">
        <v>6.0450267755127515E-3</v>
      </c>
      <c r="G138" s="21">
        <v>7.8682619138872745E-3</v>
      </c>
      <c r="H138" s="22">
        <v>9.7047791174120161E-3</v>
      </c>
      <c r="I138" s="19">
        <v>8</v>
      </c>
      <c r="J138" s="20">
        <v>1.0158288892054067E-3</v>
      </c>
      <c r="K138" s="20">
        <v>6.2880515163900114E-2</v>
      </c>
      <c r="L138" s="21">
        <v>0.15966302969963669</v>
      </c>
      <c r="M138" s="22">
        <v>0.18666648963677143</v>
      </c>
      <c r="N138" s="19">
        <v>23</v>
      </c>
      <c r="O138" s="20">
        <v>1.7539999999999999E-3</v>
      </c>
      <c r="P138" s="20">
        <v>5.4285849124965715E-3</v>
      </c>
      <c r="Q138" s="21">
        <v>1.7112592740678136E-2</v>
      </c>
      <c r="R138" s="22">
        <v>1.1734808339832922E-2</v>
      </c>
      <c r="S138" s="19">
        <v>23</v>
      </c>
      <c r="T138" s="20">
        <v>0.37534679999999998</v>
      </c>
      <c r="U138" s="20">
        <v>0.39942534800000001</v>
      </c>
      <c r="V138" s="21">
        <v>0.4</v>
      </c>
      <c r="W138" s="22">
        <v>0.36211631063620875</v>
      </c>
      <c r="AA138" s="3"/>
      <c r="AB138" s="3"/>
      <c r="AC138" s="3"/>
      <c r="AD138" s="3"/>
    </row>
    <row r="139" spans="1:30" ht="15.75" customHeight="1">
      <c r="A139"/>
      <c r="B139" s="37"/>
      <c r="C139" s="18" t="s">
        <v>62</v>
      </c>
      <c r="D139" s="19">
        <v>29</v>
      </c>
      <c r="E139" s="20">
        <v>2.8719858325392264E-3</v>
      </c>
      <c r="F139" s="20">
        <v>4.4997561074225003E-3</v>
      </c>
      <c r="G139" s="21">
        <v>1.120148534803633E-2</v>
      </c>
      <c r="H139" s="22">
        <v>8.1813538909923378E-3</v>
      </c>
      <c r="I139" s="19">
        <v>22</v>
      </c>
      <c r="J139" s="20">
        <v>0.16180030556628533</v>
      </c>
      <c r="K139" s="20">
        <v>0.25268075085412389</v>
      </c>
      <c r="L139" s="21">
        <v>0.29524848527911407</v>
      </c>
      <c r="M139" s="22">
        <v>0.19189576804627811</v>
      </c>
      <c r="N139" s="19">
        <v>66</v>
      </c>
      <c r="O139" s="20">
        <v>6.0000000000000001E-3</v>
      </c>
      <c r="P139" s="20">
        <v>1.3914625330952899E-2</v>
      </c>
      <c r="Q139" s="21">
        <v>2.53E-2</v>
      </c>
      <c r="R139" s="22">
        <v>1.439727038397345E-2</v>
      </c>
      <c r="S139" s="19">
        <v>67</v>
      </c>
      <c r="T139" s="20">
        <v>0.33100000000000002</v>
      </c>
      <c r="U139" s="20">
        <v>0.389791</v>
      </c>
      <c r="V139" s="21">
        <v>0.4</v>
      </c>
      <c r="W139" s="22">
        <v>0.35063648205923142</v>
      </c>
      <c r="AA139" s="3"/>
      <c r="AB139" s="3"/>
      <c r="AC139" s="3"/>
      <c r="AD139" s="3"/>
    </row>
    <row r="140" spans="1:30" ht="15.75" customHeight="1">
      <c r="A140"/>
      <c r="B140" s="37"/>
      <c r="C140" s="23" t="s">
        <v>3</v>
      </c>
      <c r="D140" s="24">
        <v>49</v>
      </c>
      <c r="E140" s="25">
        <v>2.1415520417640962E-3</v>
      </c>
      <c r="F140" s="25">
        <v>5.2126101471512741E-3</v>
      </c>
      <c r="G140" s="26">
        <v>1.0783232593724908E-2</v>
      </c>
      <c r="H140" s="27">
        <v>6.7455616658225652E-3</v>
      </c>
      <c r="I140" s="24">
        <v>49</v>
      </c>
      <c r="J140" s="25">
        <v>0.12406218569293506</v>
      </c>
      <c r="K140" s="25">
        <v>0.24605861926431882</v>
      </c>
      <c r="L140" s="26">
        <v>0.31539869097051165</v>
      </c>
      <c r="M140" s="27">
        <v>0.24069660845924148</v>
      </c>
      <c r="N140" s="24">
        <v>67</v>
      </c>
      <c r="O140" s="25">
        <v>7.2664497981283034E-3</v>
      </c>
      <c r="P140" s="25">
        <v>1.4364316787929305E-2</v>
      </c>
      <c r="Q140" s="26">
        <v>2.7291611786462673E-2</v>
      </c>
      <c r="R140" s="27">
        <v>1.1019832295042923E-2</v>
      </c>
      <c r="S140" s="24">
        <v>67</v>
      </c>
      <c r="T140" s="25">
        <v>0.17827999999999999</v>
      </c>
      <c r="U140" s="25">
        <v>0.2266</v>
      </c>
      <c r="V140" s="26">
        <v>0.2994</v>
      </c>
      <c r="W140" s="27">
        <v>0.26968221546115673</v>
      </c>
      <c r="AA140" s="3"/>
      <c r="AB140" s="3"/>
      <c r="AC140" s="3"/>
      <c r="AD140" s="3"/>
    </row>
    <row r="141" spans="1:30" ht="15.75" customHeight="1">
      <c r="A141"/>
      <c r="B141" s="37"/>
      <c r="C141" s="18" t="s">
        <v>63</v>
      </c>
      <c r="D141" s="19">
        <v>4</v>
      </c>
      <c r="E141" s="33">
        <v>3.6321961026944388E-3</v>
      </c>
      <c r="F141" s="33">
        <v>2.3387152970100349E-2</v>
      </c>
      <c r="G141" s="34">
        <v>3.9892846687562655E-2</v>
      </c>
      <c r="H141" s="35">
        <v>1.6372604332594579E-2</v>
      </c>
      <c r="I141" s="19">
        <v>4</v>
      </c>
      <c r="J141" s="33">
        <v>1.3879853124414206E-3</v>
      </c>
      <c r="K141" s="33">
        <v>0.18420294202210971</v>
      </c>
      <c r="L141" s="34">
        <v>0.3766062519643848</v>
      </c>
      <c r="M141" s="35">
        <v>8.6470946665621981E-2</v>
      </c>
      <c r="N141" s="19">
        <v>8</v>
      </c>
      <c r="O141" s="33">
        <v>2.2424798072033049E-2</v>
      </c>
      <c r="P141" s="33">
        <v>2.7843922831286508E-2</v>
      </c>
      <c r="Q141" s="34">
        <v>5.2729666816348997E-2</v>
      </c>
      <c r="R141" s="35">
        <v>2.8324868711120169E-2</v>
      </c>
      <c r="S141" s="19">
        <v>8</v>
      </c>
      <c r="T141" s="33">
        <v>0.27460682599999997</v>
      </c>
      <c r="U141" s="33">
        <v>0.41099414099999998</v>
      </c>
      <c r="V141" s="34">
        <v>0.4681096515</v>
      </c>
      <c r="W141" s="35">
        <v>0.31910373526661961</v>
      </c>
      <c r="AA141" s="3"/>
      <c r="AB141" s="3"/>
      <c r="AC141" s="3"/>
      <c r="AD141" s="3"/>
    </row>
    <row r="142" spans="1:30" ht="15.75" customHeight="1">
      <c r="A142"/>
      <c r="B142" s="37"/>
      <c r="C142" s="18" t="s">
        <v>64</v>
      </c>
      <c r="D142" s="19">
        <v>30</v>
      </c>
      <c r="E142" s="33">
        <v>2.3632197373307014E-3</v>
      </c>
      <c r="F142" s="33">
        <v>4.2695724779616626E-3</v>
      </c>
      <c r="G142" s="34">
        <v>7.6991870689195859E-3</v>
      </c>
      <c r="H142" s="35">
        <v>4.119499199022561E-3</v>
      </c>
      <c r="I142" s="19">
        <v>28</v>
      </c>
      <c r="J142" s="33">
        <v>6.5895506596088643E-2</v>
      </c>
      <c r="K142" s="33">
        <v>9.2639243622989781E-2</v>
      </c>
      <c r="L142" s="34">
        <v>0.14496335173671202</v>
      </c>
      <c r="M142" s="35">
        <v>0.10536775529544373</v>
      </c>
      <c r="N142" s="19">
        <v>64</v>
      </c>
      <c r="O142" s="33">
        <v>5.5997813573882291E-3</v>
      </c>
      <c r="P142" s="33">
        <v>8.9149902180941515E-3</v>
      </c>
      <c r="Q142" s="34">
        <v>1.95E-2</v>
      </c>
      <c r="R142" s="35">
        <v>8.8564935105728791E-3</v>
      </c>
      <c r="S142" s="19">
        <v>63</v>
      </c>
      <c r="T142" s="33">
        <v>0.14499999999999999</v>
      </c>
      <c r="U142" s="33">
        <v>0.17128099999999999</v>
      </c>
      <c r="V142" s="34">
        <v>0.2394</v>
      </c>
      <c r="W142" s="35">
        <v>0.20059595596728674</v>
      </c>
      <c r="AA142" s="3"/>
      <c r="AB142" s="3"/>
      <c r="AC142" s="3"/>
      <c r="AD142" s="3"/>
    </row>
    <row r="143" spans="1:30" ht="15.75" customHeight="1">
      <c r="A143"/>
      <c r="B143" s="37"/>
      <c r="C143" s="18" t="s">
        <v>65</v>
      </c>
      <c r="D143" s="19">
        <v>30</v>
      </c>
      <c r="E143" s="20">
        <v>1.868357839364622E-3</v>
      </c>
      <c r="F143" s="20">
        <v>3.1383895203486098E-3</v>
      </c>
      <c r="G143" s="21">
        <v>7.5617897464786187E-3</v>
      </c>
      <c r="H143" s="22">
        <v>4.0689831675581496E-3</v>
      </c>
      <c r="I143" s="19">
        <v>27</v>
      </c>
      <c r="J143" s="20">
        <v>6.0623144285338444E-2</v>
      </c>
      <c r="K143" s="20">
        <v>8.8118113264277875E-2</v>
      </c>
      <c r="L143" s="21">
        <v>0.13244252315368341</v>
      </c>
      <c r="M143" s="22">
        <v>0.10585696949100752</v>
      </c>
      <c r="N143" s="19">
        <v>65</v>
      </c>
      <c r="O143" s="20">
        <v>5.7291457006476863E-3</v>
      </c>
      <c r="P143" s="20">
        <v>9.6081358639882944E-3</v>
      </c>
      <c r="Q143" s="21">
        <v>0.02</v>
      </c>
      <c r="R143" s="22">
        <v>8.6676284394262247E-3</v>
      </c>
      <c r="S143" s="19">
        <v>65</v>
      </c>
      <c r="T143" s="20">
        <v>0.14430000000000001</v>
      </c>
      <c r="U143" s="20">
        <v>0.17128099999999999</v>
      </c>
      <c r="V143" s="21">
        <v>0.23809</v>
      </c>
      <c r="W143" s="22">
        <v>0.20083124968228075</v>
      </c>
      <c r="AA143" s="3"/>
      <c r="AB143" s="3"/>
      <c r="AC143" s="3"/>
      <c r="AD143" s="3"/>
    </row>
    <row r="144" spans="1:30" ht="15.75" customHeight="1">
      <c r="A144"/>
      <c r="B144" s="37"/>
      <c r="C144" s="18" t="s">
        <v>37</v>
      </c>
      <c r="D144" s="19">
        <v>22</v>
      </c>
      <c r="E144" s="20">
        <v>3.2650829234809543E-3</v>
      </c>
      <c r="F144" s="20">
        <v>6.6424562682914027E-3</v>
      </c>
      <c r="G144" s="21">
        <v>1.1673496287571696E-2</v>
      </c>
      <c r="H144" s="22">
        <v>3.8920223537073795E-3</v>
      </c>
      <c r="I144" s="19">
        <v>21</v>
      </c>
      <c r="J144" s="20">
        <v>0.36302459056178787</v>
      </c>
      <c r="K144" s="20">
        <v>0.44324867473692536</v>
      </c>
      <c r="L144" s="21">
        <v>0.50405007363770249</v>
      </c>
      <c r="M144" s="22">
        <v>0.3462771454707283</v>
      </c>
      <c r="N144" s="19">
        <v>29</v>
      </c>
      <c r="O144" s="20">
        <v>7.7657077064819946E-3</v>
      </c>
      <c r="P144" s="20">
        <v>1.2727940731003288E-2</v>
      </c>
      <c r="Q144" s="21">
        <v>2.4559999999999998E-2</v>
      </c>
      <c r="R144" s="22">
        <v>8.0323196992681655E-3</v>
      </c>
      <c r="S144" s="19">
        <v>29</v>
      </c>
      <c r="T144" s="20">
        <v>0.50960000000000005</v>
      </c>
      <c r="U144" s="20">
        <v>0.59723100200000001</v>
      </c>
      <c r="V144" s="21">
        <v>0.72728400000000004</v>
      </c>
      <c r="W144" s="22">
        <v>0.63125086344507786</v>
      </c>
      <c r="AA144" s="3"/>
      <c r="AB144" s="3"/>
      <c r="AC144" s="3"/>
      <c r="AD144" s="3"/>
    </row>
    <row r="145" spans="1:30" ht="15.75" customHeight="1" thickBot="1">
      <c r="A145"/>
      <c r="B145" s="38"/>
      <c r="C145" s="28" t="s">
        <v>38</v>
      </c>
      <c r="D145" s="29">
        <v>45</v>
      </c>
      <c r="E145" s="30">
        <v>7.5089722435440686E-3</v>
      </c>
      <c r="F145" s="30">
        <v>1.2115245372147927E-2</v>
      </c>
      <c r="G145" s="31">
        <v>2.2406982921454432E-2</v>
      </c>
      <c r="H145" s="32">
        <v>1.5285349747312528E-2</v>
      </c>
      <c r="I145" s="29">
        <v>43</v>
      </c>
      <c r="J145" s="30">
        <v>0.2564575453002727</v>
      </c>
      <c r="K145" s="30">
        <v>0.36660658243183675</v>
      </c>
      <c r="L145" s="31">
        <v>0.46403195291149885</v>
      </c>
      <c r="M145" s="32">
        <v>0.33765670674300657</v>
      </c>
      <c r="N145" s="29">
        <v>58</v>
      </c>
      <c r="O145" s="30">
        <v>1.332998852818885E-2</v>
      </c>
      <c r="P145" s="30">
        <v>2.2557045596239392E-2</v>
      </c>
      <c r="Q145" s="31">
        <v>3.4822938400476254E-2</v>
      </c>
      <c r="R145" s="32">
        <v>1.8643913172500196E-2</v>
      </c>
      <c r="S145" s="29">
        <v>60</v>
      </c>
      <c r="T145" s="30">
        <v>0.31163150000000001</v>
      </c>
      <c r="U145" s="30">
        <v>0.37396949999999995</v>
      </c>
      <c r="V145" s="31">
        <v>0.467806</v>
      </c>
      <c r="W145" s="32">
        <v>0.4152834667912671</v>
      </c>
      <c r="AA145" s="3"/>
      <c r="AB145" s="3"/>
      <c r="AC145" s="3"/>
      <c r="AD145" s="3"/>
    </row>
    <row r="146" spans="1:30" ht="15.75" customHeight="1">
      <c r="A146"/>
      <c r="B146" s="36" t="s">
        <v>16</v>
      </c>
      <c r="C146" s="13" t="s">
        <v>2</v>
      </c>
      <c r="D146" s="14">
        <v>5</v>
      </c>
      <c r="E146" s="15">
        <v>0</v>
      </c>
      <c r="F146" s="15">
        <v>0</v>
      </c>
      <c r="G146" s="16">
        <v>3.1777509249537644E-5</v>
      </c>
      <c r="H146" s="17">
        <v>4.4199935685935547E-5</v>
      </c>
      <c r="I146" s="14" t="s">
        <v>59</v>
      </c>
      <c r="J146" s="15" t="s">
        <v>59</v>
      </c>
      <c r="K146" s="15" t="s">
        <v>59</v>
      </c>
      <c r="L146" s="16" t="s">
        <v>59</v>
      </c>
      <c r="M146" s="17" t="s">
        <v>59</v>
      </c>
      <c r="N146" s="14">
        <v>38</v>
      </c>
      <c r="O146" s="15">
        <v>3.0000000000000001E-3</v>
      </c>
      <c r="P146" s="15">
        <v>7.8499999999999993E-3</v>
      </c>
      <c r="Q146" s="16">
        <v>2.5834999999999997E-2</v>
      </c>
      <c r="R146" s="17">
        <v>3.0756255252819296E-2</v>
      </c>
      <c r="S146" s="14">
        <v>38</v>
      </c>
      <c r="T146" s="15">
        <v>0.39024900000000001</v>
      </c>
      <c r="U146" s="15">
        <v>0.4</v>
      </c>
      <c r="V146" s="16">
        <v>0.40000917499999999</v>
      </c>
      <c r="W146" s="17">
        <v>0.38323216784874031</v>
      </c>
      <c r="AA146" s="3"/>
      <c r="AB146" s="3"/>
      <c r="AC146" s="3"/>
      <c r="AD146" s="3"/>
    </row>
    <row r="147" spans="1:30" ht="15.75" customHeight="1">
      <c r="A147"/>
      <c r="B147" s="37"/>
      <c r="C147" s="18" t="s">
        <v>36</v>
      </c>
      <c r="D147" s="19" t="s">
        <v>59</v>
      </c>
      <c r="E147" s="20" t="s">
        <v>59</v>
      </c>
      <c r="F147" s="20" t="s">
        <v>59</v>
      </c>
      <c r="G147" s="21" t="s">
        <v>59</v>
      </c>
      <c r="H147" s="22" t="s">
        <v>59</v>
      </c>
      <c r="I147" s="19" t="s">
        <v>59</v>
      </c>
      <c r="J147" s="20" t="s">
        <v>59</v>
      </c>
      <c r="K147" s="20" t="s">
        <v>59</v>
      </c>
      <c r="L147" s="21" t="s">
        <v>59</v>
      </c>
      <c r="M147" s="22" t="s">
        <v>59</v>
      </c>
      <c r="N147" s="19">
        <v>7</v>
      </c>
      <c r="O147" s="20">
        <v>3.5999999999999999E-3</v>
      </c>
      <c r="P147" s="20">
        <v>2.5834999999999997E-2</v>
      </c>
      <c r="Q147" s="21">
        <v>6.8199999999999997E-2</v>
      </c>
      <c r="R147" s="22">
        <v>1.3826400363821892E-2</v>
      </c>
      <c r="S147" s="19">
        <v>7</v>
      </c>
      <c r="T147" s="20">
        <v>0.15939999999999999</v>
      </c>
      <c r="U147" s="20">
        <v>0.33029999999999998</v>
      </c>
      <c r="V147" s="21">
        <v>0.36720000000000003</v>
      </c>
      <c r="W147" s="22">
        <v>0.30654598867906452</v>
      </c>
      <c r="AA147" s="3"/>
      <c r="AB147" s="3"/>
      <c r="AC147" s="3"/>
      <c r="AD147" s="3"/>
    </row>
    <row r="148" spans="1:30" ht="15.75" customHeight="1">
      <c r="A148"/>
      <c r="B148" s="37"/>
      <c r="C148" s="18" t="s">
        <v>35</v>
      </c>
      <c r="D148" s="19" t="s">
        <v>59</v>
      </c>
      <c r="E148" s="20" t="s">
        <v>59</v>
      </c>
      <c r="F148" s="20" t="s">
        <v>59</v>
      </c>
      <c r="G148" s="21" t="s">
        <v>59</v>
      </c>
      <c r="H148" s="22" t="s">
        <v>59</v>
      </c>
      <c r="I148" s="19" t="s">
        <v>59</v>
      </c>
      <c r="J148" s="20" t="s">
        <v>59</v>
      </c>
      <c r="K148" s="20" t="s">
        <v>59</v>
      </c>
      <c r="L148" s="21" t="s">
        <v>59</v>
      </c>
      <c r="M148" s="22" t="s">
        <v>59</v>
      </c>
      <c r="N148" s="19">
        <v>12</v>
      </c>
      <c r="O148" s="20">
        <v>1.06555E-2</v>
      </c>
      <c r="P148" s="20">
        <v>2.4119999999999999E-2</v>
      </c>
      <c r="Q148" s="21">
        <v>5.6022790697673762E-2</v>
      </c>
      <c r="R148" s="22">
        <v>3.2371963116331039E-2</v>
      </c>
      <c r="S148" s="19">
        <v>12</v>
      </c>
      <c r="T148" s="20">
        <v>0.190633</v>
      </c>
      <c r="U148" s="20">
        <v>0.39214450000000001</v>
      </c>
      <c r="V148" s="21">
        <v>0.4</v>
      </c>
      <c r="W148" s="22">
        <v>0.30080189404851398</v>
      </c>
      <c r="AA148" s="3"/>
      <c r="AB148" s="3"/>
      <c r="AC148" s="3"/>
      <c r="AD148" s="3"/>
    </row>
    <row r="149" spans="1:30" ht="15.75" customHeight="1">
      <c r="A149"/>
      <c r="B149" s="37"/>
      <c r="C149" s="18" t="s">
        <v>60</v>
      </c>
      <c r="D149" s="19" t="s">
        <v>59</v>
      </c>
      <c r="E149" s="20" t="s">
        <v>59</v>
      </c>
      <c r="F149" s="20" t="s">
        <v>59</v>
      </c>
      <c r="G149" s="21" t="s">
        <v>59</v>
      </c>
      <c r="H149" s="22" t="s">
        <v>59</v>
      </c>
      <c r="I149" s="19" t="s">
        <v>59</v>
      </c>
      <c r="J149" s="20" t="s">
        <v>59</v>
      </c>
      <c r="K149" s="20" t="s">
        <v>59</v>
      </c>
      <c r="L149" s="21" t="s">
        <v>59</v>
      </c>
      <c r="M149" s="22" t="s">
        <v>59</v>
      </c>
      <c r="N149" s="19">
        <v>28</v>
      </c>
      <c r="O149" s="20">
        <v>2.4938154999999997E-3</v>
      </c>
      <c r="P149" s="20">
        <v>4.5066999999999998E-3</v>
      </c>
      <c r="Q149" s="21">
        <v>1.3371500000000001E-2</v>
      </c>
      <c r="R149" s="22">
        <v>1.127807140338152E-2</v>
      </c>
      <c r="S149" s="19">
        <v>28</v>
      </c>
      <c r="T149" s="20">
        <v>0.4</v>
      </c>
      <c r="U149" s="20">
        <v>0.4</v>
      </c>
      <c r="V149" s="21">
        <v>0.4</v>
      </c>
      <c r="W149" s="22">
        <v>0.3918613910823992</v>
      </c>
      <c r="AA149" s="3"/>
      <c r="AB149" s="3"/>
      <c r="AC149" s="3"/>
      <c r="AD149" s="3"/>
    </row>
    <row r="150" spans="1:30" ht="15.75" customHeight="1">
      <c r="A150"/>
      <c r="B150" s="37"/>
      <c r="C150" s="18" t="s">
        <v>61</v>
      </c>
      <c r="D150" s="19" t="s">
        <v>59</v>
      </c>
      <c r="E150" s="20" t="s">
        <v>59</v>
      </c>
      <c r="F150" s="20" t="s">
        <v>59</v>
      </c>
      <c r="G150" s="21" t="s">
        <v>59</v>
      </c>
      <c r="H150" s="22" t="s">
        <v>59</v>
      </c>
      <c r="I150" s="19" t="s">
        <v>59</v>
      </c>
      <c r="J150" s="20" t="s">
        <v>59</v>
      </c>
      <c r="K150" s="20" t="s">
        <v>59</v>
      </c>
      <c r="L150" s="21" t="s">
        <v>59</v>
      </c>
      <c r="M150" s="22" t="s">
        <v>59</v>
      </c>
      <c r="N150" s="19">
        <v>9</v>
      </c>
      <c r="O150" s="20">
        <v>7.1000000000000004E-3</v>
      </c>
      <c r="P150" s="20">
        <v>2.0374816484112487E-2</v>
      </c>
      <c r="Q150" s="21">
        <v>2.743E-2</v>
      </c>
      <c r="R150" s="22">
        <v>3.4300435788309894E-2</v>
      </c>
      <c r="S150" s="19">
        <v>9</v>
      </c>
      <c r="T150" s="20">
        <v>0.33870435900000001</v>
      </c>
      <c r="U150" s="20">
        <v>0.4</v>
      </c>
      <c r="V150" s="21">
        <v>0.4</v>
      </c>
      <c r="W150" s="22">
        <v>0.32958363974664606</v>
      </c>
      <c r="AA150" s="3"/>
      <c r="AB150" s="3"/>
      <c r="AC150" s="3"/>
      <c r="AD150" s="3"/>
    </row>
    <row r="151" spans="1:30" ht="15.75" customHeight="1">
      <c r="A151"/>
      <c r="B151" s="37"/>
      <c r="C151" s="18" t="s">
        <v>62</v>
      </c>
      <c r="D151" s="19" t="s">
        <v>59</v>
      </c>
      <c r="E151" s="20" t="s">
        <v>59</v>
      </c>
      <c r="F151" s="20" t="s">
        <v>59</v>
      </c>
      <c r="G151" s="21" t="s">
        <v>59</v>
      </c>
      <c r="H151" s="22" t="s">
        <v>59</v>
      </c>
      <c r="I151" s="19" t="s">
        <v>59</v>
      </c>
      <c r="J151" s="20" t="s">
        <v>59</v>
      </c>
      <c r="K151" s="20" t="s">
        <v>59</v>
      </c>
      <c r="L151" s="21" t="s">
        <v>59</v>
      </c>
      <c r="M151" s="22" t="s">
        <v>59</v>
      </c>
      <c r="N151" s="19">
        <v>34</v>
      </c>
      <c r="O151" s="20">
        <v>3.0000000000000001E-3</v>
      </c>
      <c r="P151" s="20">
        <v>4.8728999999999995E-3</v>
      </c>
      <c r="Q151" s="21">
        <v>1.7758536234121259E-2</v>
      </c>
      <c r="R151" s="22">
        <v>3.87406151651878E-2</v>
      </c>
      <c r="S151" s="19">
        <v>34</v>
      </c>
      <c r="T151" s="20">
        <v>0.39606200000000003</v>
      </c>
      <c r="U151" s="20">
        <v>0.4</v>
      </c>
      <c r="V151" s="21">
        <v>0.40000917499999999</v>
      </c>
      <c r="W151" s="22">
        <v>0.4112765593870259</v>
      </c>
      <c r="AA151" s="3"/>
      <c r="AB151" s="3"/>
      <c r="AC151" s="3"/>
      <c r="AD151" s="3"/>
    </row>
    <row r="152" spans="1:30" ht="15.75" customHeight="1">
      <c r="A152"/>
      <c r="B152" s="37"/>
      <c r="C152" s="23" t="s">
        <v>3</v>
      </c>
      <c r="D152" s="24">
        <v>22</v>
      </c>
      <c r="E152" s="25">
        <v>7.3155713703347688E-4</v>
      </c>
      <c r="F152" s="25">
        <v>3.1587496311833623E-3</v>
      </c>
      <c r="G152" s="26">
        <v>2.5671154461823577E-2</v>
      </c>
      <c r="H152" s="27">
        <v>1.6447990878412207E-2</v>
      </c>
      <c r="I152" s="24">
        <v>21</v>
      </c>
      <c r="J152" s="25">
        <v>0.25969407896675056</v>
      </c>
      <c r="K152" s="25">
        <v>0.52077919385159788</v>
      </c>
      <c r="L152" s="26">
        <v>0.60777606747218282</v>
      </c>
      <c r="M152" s="27">
        <v>0.33935698573296363</v>
      </c>
      <c r="N152" s="24">
        <v>60</v>
      </c>
      <c r="O152" s="25">
        <v>4.128183220189042E-3</v>
      </c>
      <c r="P152" s="25">
        <v>7.7540984934657709E-3</v>
      </c>
      <c r="Q152" s="26">
        <v>3.1399537864424662E-2</v>
      </c>
      <c r="R152" s="27">
        <v>1.7395608326820678E-2</v>
      </c>
      <c r="S152" s="24">
        <v>58</v>
      </c>
      <c r="T152" s="25">
        <v>0.18129999999999999</v>
      </c>
      <c r="U152" s="25">
        <v>0.26324999999999998</v>
      </c>
      <c r="V152" s="26">
        <v>0.39077509999999999</v>
      </c>
      <c r="W152" s="27">
        <v>0.19787430478362619</v>
      </c>
      <c r="AA152" s="3"/>
      <c r="AB152" s="3"/>
      <c r="AC152" s="3"/>
      <c r="AD152" s="3"/>
    </row>
    <row r="153" spans="1:30" ht="15.75" customHeight="1">
      <c r="A153"/>
      <c r="B153" s="37"/>
      <c r="C153" s="18" t="s">
        <v>63</v>
      </c>
      <c r="D153" s="19" t="s">
        <v>59</v>
      </c>
      <c r="E153" s="33" t="s">
        <v>59</v>
      </c>
      <c r="F153" s="33" t="s">
        <v>59</v>
      </c>
      <c r="G153" s="34" t="s">
        <v>59</v>
      </c>
      <c r="H153" s="35" t="s">
        <v>59</v>
      </c>
      <c r="I153" s="19" t="s">
        <v>59</v>
      </c>
      <c r="J153" s="33" t="s">
        <v>59</v>
      </c>
      <c r="K153" s="33" t="s">
        <v>59</v>
      </c>
      <c r="L153" s="34" t="s">
        <v>59</v>
      </c>
      <c r="M153" s="35" t="s">
        <v>59</v>
      </c>
      <c r="N153" s="19">
        <v>5</v>
      </c>
      <c r="O153" s="33">
        <v>2.4899999999999999E-2</v>
      </c>
      <c r="P153" s="33">
        <v>3.2500000000000001E-2</v>
      </c>
      <c r="Q153" s="34">
        <v>3.2500000000000001E-2</v>
      </c>
      <c r="R153" s="35">
        <v>2.6821120764090642E-2</v>
      </c>
      <c r="S153" s="19">
        <v>5</v>
      </c>
      <c r="T153" s="33">
        <v>0.15040000000000001</v>
      </c>
      <c r="U153" s="33">
        <v>0.3</v>
      </c>
      <c r="V153" s="34">
        <v>0.35410000000000003</v>
      </c>
      <c r="W153" s="35">
        <v>0.33407580984242674</v>
      </c>
      <c r="AA153" s="3"/>
      <c r="AB153" s="3"/>
      <c r="AC153" s="3"/>
      <c r="AD153" s="3"/>
    </row>
    <row r="154" spans="1:30" ht="15.75" customHeight="1">
      <c r="A154"/>
      <c r="B154" s="37"/>
      <c r="C154" s="18" t="s">
        <v>64</v>
      </c>
      <c r="D154" s="19">
        <v>4</v>
      </c>
      <c r="E154" s="33">
        <v>0</v>
      </c>
      <c r="F154" s="33">
        <v>0</v>
      </c>
      <c r="G154" s="34">
        <v>1.0921389344330628E-2</v>
      </c>
      <c r="H154" s="35">
        <v>9.515845293736145E-3</v>
      </c>
      <c r="I154" s="19" t="s">
        <v>59</v>
      </c>
      <c r="J154" s="33" t="s">
        <v>59</v>
      </c>
      <c r="K154" s="33" t="s">
        <v>59</v>
      </c>
      <c r="L154" s="34" t="s">
        <v>59</v>
      </c>
      <c r="M154" s="35" t="s">
        <v>59</v>
      </c>
      <c r="N154" s="19">
        <v>43</v>
      </c>
      <c r="O154" s="33">
        <v>2.0370000000000002E-3</v>
      </c>
      <c r="P154" s="33">
        <v>4.4000000000000003E-3</v>
      </c>
      <c r="Q154" s="34">
        <v>9.9761559201910471E-3</v>
      </c>
      <c r="R154" s="35">
        <v>1.0654165228717502E-2</v>
      </c>
      <c r="S154" s="19">
        <v>42</v>
      </c>
      <c r="T154" s="33">
        <v>0.13433</v>
      </c>
      <c r="U154" s="33">
        <v>0.166732669</v>
      </c>
      <c r="V154" s="34">
        <v>0.19949</v>
      </c>
      <c r="W154" s="35">
        <v>0.15977968867743511</v>
      </c>
      <c r="AA154" s="3"/>
      <c r="AB154" s="3"/>
      <c r="AC154" s="3"/>
      <c r="AD154" s="3"/>
    </row>
    <row r="155" spans="1:30" ht="15.75" customHeight="1">
      <c r="A155"/>
      <c r="B155" s="37"/>
      <c r="C155" s="18" t="s">
        <v>65</v>
      </c>
      <c r="D155" s="19" t="s">
        <v>59</v>
      </c>
      <c r="E155" s="20" t="s">
        <v>59</v>
      </c>
      <c r="F155" s="20" t="s">
        <v>59</v>
      </c>
      <c r="G155" s="21" t="s">
        <v>59</v>
      </c>
      <c r="H155" s="22" t="s">
        <v>59</v>
      </c>
      <c r="I155" s="19" t="s">
        <v>59</v>
      </c>
      <c r="J155" s="20" t="s">
        <v>59</v>
      </c>
      <c r="K155" s="20" t="s">
        <v>59</v>
      </c>
      <c r="L155" s="21" t="s">
        <v>59</v>
      </c>
      <c r="M155" s="22" t="s">
        <v>59</v>
      </c>
      <c r="N155" s="19">
        <v>43</v>
      </c>
      <c r="O155" s="20">
        <v>2.0370000000000002E-3</v>
      </c>
      <c r="P155" s="20">
        <v>4.0000000000000001E-3</v>
      </c>
      <c r="Q155" s="21">
        <v>9.9761559201910471E-3</v>
      </c>
      <c r="R155" s="22">
        <v>1.0477899526132395E-2</v>
      </c>
      <c r="S155" s="19">
        <v>43</v>
      </c>
      <c r="T155" s="20">
        <v>0.13433</v>
      </c>
      <c r="U155" s="20">
        <v>0.17219999999999999</v>
      </c>
      <c r="V155" s="21">
        <v>0.2203</v>
      </c>
      <c r="W155" s="22">
        <v>0.160469998902348</v>
      </c>
      <c r="AA155" s="3"/>
      <c r="AB155" s="3"/>
      <c r="AC155" s="3"/>
      <c r="AD155" s="3"/>
    </row>
    <row r="156" spans="1:30" ht="15.75" customHeight="1">
      <c r="A156"/>
      <c r="B156" s="37"/>
      <c r="C156" s="18" t="s">
        <v>37</v>
      </c>
      <c r="D156" s="19">
        <v>11</v>
      </c>
      <c r="E156" s="20">
        <v>2.8739913560864323E-3</v>
      </c>
      <c r="F156" s="20">
        <v>8.8256306989576479E-3</v>
      </c>
      <c r="G156" s="21">
        <v>3.5749688229463117E-2</v>
      </c>
      <c r="H156" s="22">
        <v>1.4054914759682777E-2</v>
      </c>
      <c r="I156" s="19">
        <v>11</v>
      </c>
      <c r="J156" s="20">
        <v>0.25969407896675056</v>
      </c>
      <c r="K156" s="20">
        <v>0.46895995156564074</v>
      </c>
      <c r="L156" s="21">
        <v>0.59033989266547404</v>
      </c>
      <c r="M156" s="22">
        <v>0.40330450300334586</v>
      </c>
      <c r="N156" s="19">
        <v>23</v>
      </c>
      <c r="O156" s="20">
        <v>5.6656228835931704E-3</v>
      </c>
      <c r="P156" s="20">
        <v>1.0528791555983751E-2</v>
      </c>
      <c r="Q156" s="21">
        <v>2.7636985406302373E-2</v>
      </c>
      <c r="R156" s="22">
        <v>1.1972823003477516E-2</v>
      </c>
      <c r="S156" s="19">
        <v>23</v>
      </c>
      <c r="T156" s="20">
        <v>0.5554</v>
      </c>
      <c r="U156" s="20">
        <v>0.62600096000000005</v>
      </c>
      <c r="V156" s="21">
        <v>0.77984174699999997</v>
      </c>
      <c r="W156" s="22">
        <v>0.665215204473942</v>
      </c>
      <c r="AA156" s="3"/>
      <c r="AB156" s="3"/>
      <c r="AC156" s="3"/>
      <c r="AD156" s="3"/>
    </row>
    <row r="157" spans="1:30" ht="15.75" customHeight="1" thickBot="1">
      <c r="A157"/>
      <c r="B157" s="38"/>
      <c r="C157" s="28" t="s">
        <v>38</v>
      </c>
      <c r="D157" s="29">
        <v>17</v>
      </c>
      <c r="E157" s="30">
        <v>1.8418283808228927E-3</v>
      </c>
      <c r="F157" s="30">
        <v>1.1607999593781131E-2</v>
      </c>
      <c r="G157" s="31">
        <v>2.923846700020347E-2</v>
      </c>
      <c r="H157" s="32">
        <v>4.7683049209682133E-3</v>
      </c>
      <c r="I157" s="29">
        <v>15</v>
      </c>
      <c r="J157" s="30">
        <v>0.29353233830847048</v>
      </c>
      <c r="K157" s="30">
        <v>0.57998606964609067</v>
      </c>
      <c r="L157" s="31">
        <v>0.67355738294649059</v>
      </c>
      <c r="M157" s="32">
        <v>0.37005721979383283</v>
      </c>
      <c r="N157" s="29">
        <v>48</v>
      </c>
      <c r="O157" s="30">
        <v>6.6989482257966693E-3</v>
      </c>
      <c r="P157" s="30">
        <v>1.9057415289022821E-2</v>
      </c>
      <c r="Q157" s="31">
        <v>4.7166901333865342E-2</v>
      </c>
      <c r="R157" s="32">
        <v>3.2028488098483993E-2</v>
      </c>
      <c r="S157" s="29">
        <v>47</v>
      </c>
      <c r="T157" s="30">
        <v>0.3</v>
      </c>
      <c r="U157" s="30">
        <v>0.3755</v>
      </c>
      <c r="V157" s="31">
        <v>0.51936000000000004</v>
      </c>
      <c r="W157" s="32">
        <v>0.18692268808494453</v>
      </c>
      <c r="AA157" s="3"/>
      <c r="AB157" s="3"/>
      <c r="AC157" s="3"/>
      <c r="AD157" s="3"/>
    </row>
    <row r="158" spans="1:30" ht="15.75" customHeight="1">
      <c r="A158"/>
      <c r="B158" s="36" t="s">
        <v>18</v>
      </c>
      <c r="C158" s="13" t="s">
        <v>2</v>
      </c>
      <c r="D158" s="14">
        <v>10</v>
      </c>
      <c r="E158" s="15">
        <v>2.6315856516906016E-5</v>
      </c>
      <c r="F158" s="15">
        <v>1.0181967246385639E-3</v>
      </c>
      <c r="G158" s="16">
        <v>2.9601255334822281E-3</v>
      </c>
      <c r="H158" s="17">
        <v>4.7179037119505773E-3</v>
      </c>
      <c r="I158" s="14">
        <v>8</v>
      </c>
      <c r="J158" s="15">
        <v>7.3353577001715464E-2</v>
      </c>
      <c r="K158" s="15">
        <v>0.25172109656328684</v>
      </c>
      <c r="L158" s="16">
        <v>0.34250507751783044</v>
      </c>
      <c r="M158" s="17">
        <v>0.29696092187473166</v>
      </c>
      <c r="N158" s="14">
        <v>43</v>
      </c>
      <c r="O158" s="15">
        <v>2.8180000000000002E-3</v>
      </c>
      <c r="P158" s="15">
        <v>8.9999999999999993E-3</v>
      </c>
      <c r="Q158" s="16">
        <v>1.8987625301277709E-2</v>
      </c>
      <c r="R158" s="17">
        <v>1.6037721526408005E-2</v>
      </c>
      <c r="S158" s="14">
        <v>42</v>
      </c>
      <c r="T158" s="15">
        <v>0.27133488500000003</v>
      </c>
      <c r="U158" s="15">
        <v>0.39495000000000002</v>
      </c>
      <c r="V158" s="16">
        <v>0.4</v>
      </c>
      <c r="W158" s="17">
        <v>0.38245625983970749</v>
      </c>
      <c r="AA158" s="3"/>
      <c r="AB158" s="3"/>
      <c r="AC158" s="3"/>
      <c r="AD158" s="3"/>
    </row>
    <row r="159" spans="1:30" ht="15.75" customHeight="1">
      <c r="A159"/>
      <c r="B159" s="37"/>
      <c r="C159" s="18" t="s">
        <v>36</v>
      </c>
      <c r="D159" s="19" t="s">
        <v>59</v>
      </c>
      <c r="E159" s="20" t="s">
        <v>59</v>
      </c>
      <c r="F159" s="20" t="s">
        <v>59</v>
      </c>
      <c r="G159" s="21" t="s">
        <v>59</v>
      </c>
      <c r="H159" s="22" t="s">
        <v>59</v>
      </c>
      <c r="I159" s="19" t="s">
        <v>59</v>
      </c>
      <c r="J159" s="20" t="s">
        <v>59</v>
      </c>
      <c r="K159" s="20" t="s">
        <v>59</v>
      </c>
      <c r="L159" s="21" t="s">
        <v>59</v>
      </c>
      <c r="M159" s="22" t="s">
        <v>59</v>
      </c>
      <c r="N159" s="19">
        <v>13</v>
      </c>
      <c r="O159" s="20">
        <v>4.9119999999999997E-3</v>
      </c>
      <c r="P159" s="20">
        <v>7.9000000000000008E-3</v>
      </c>
      <c r="Q159" s="21">
        <v>1.38E-2</v>
      </c>
      <c r="R159" s="22">
        <v>1.4326633261391756E-2</v>
      </c>
      <c r="S159" s="19">
        <v>13</v>
      </c>
      <c r="T159" s="20">
        <v>0.19719999999999999</v>
      </c>
      <c r="U159" s="20">
        <v>0.35529833</v>
      </c>
      <c r="V159" s="21">
        <v>0.4</v>
      </c>
      <c r="W159" s="22">
        <v>0.33444688671910328</v>
      </c>
      <c r="AA159" s="3"/>
      <c r="AB159" s="3"/>
      <c r="AC159" s="3"/>
      <c r="AD159" s="3"/>
    </row>
    <row r="160" spans="1:30" ht="15.75" customHeight="1">
      <c r="A160"/>
      <c r="B160" s="37"/>
      <c r="C160" s="18" t="s">
        <v>35</v>
      </c>
      <c r="D160" s="19">
        <v>6</v>
      </c>
      <c r="E160" s="20">
        <v>0</v>
      </c>
      <c r="F160" s="20">
        <v>6.1406762151426843E-3</v>
      </c>
      <c r="G160" s="21">
        <v>8.2581852300516526E-3</v>
      </c>
      <c r="H160" s="22">
        <v>1.882435984880302E-2</v>
      </c>
      <c r="I160" s="19">
        <v>4</v>
      </c>
      <c r="J160" s="20">
        <v>0.19999964141315232</v>
      </c>
      <c r="K160" s="20">
        <v>0.25064100209774642</v>
      </c>
      <c r="L160" s="21">
        <v>0.30130036134547278</v>
      </c>
      <c r="M160" s="22">
        <v>0.26869882137103096</v>
      </c>
      <c r="N160" s="19">
        <v>19</v>
      </c>
      <c r="O160" s="20">
        <v>7.6E-3</v>
      </c>
      <c r="P160" s="20">
        <v>1.32E-2</v>
      </c>
      <c r="Q160" s="21">
        <v>4.8349999999999997E-2</v>
      </c>
      <c r="R160" s="22">
        <v>3.9157435776527263E-2</v>
      </c>
      <c r="S160" s="19">
        <v>17</v>
      </c>
      <c r="T160" s="20">
        <v>0.34664200000000001</v>
      </c>
      <c r="U160" s="20">
        <v>0.4</v>
      </c>
      <c r="V160" s="21">
        <v>0.47198000000000001</v>
      </c>
      <c r="W160" s="22">
        <v>0.4015927872899851</v>
      </c>
      <c r="AA160" s="3"/>
      <c r="AB160" s="3"/>
      <c r="AC160" s="3"/>
      <c r="AD160" s="3"/>
    </row>
    <row r="161" spans="1:30" ht="15.75" customHeight="1">
      <c r="A161"/>
      <c r="B161" s="37"/>
      <c r="C161" s="18" t="s">
        <v>60</v>
      </c>
      <c r="D161" s="19">
        <v>5</v>
      </c>
      <c r="E161" s="20">
        <v>0</v>
      </c>
      <c r="F161" s="20">
        <v>0</v>
      </c>
      <c r="G161" s="21">
        <v>0</v>
      </c>
      <c r="H161" s="22">
        <v>8.1804144644265372E-4</v>
      </c>
      <c r="I161" s="19" t="s">
        <v>59</v>
      </c>
      <c r="J161" s="20" t="s">
        <v>59</v>
      </c>
      <c r="K161" s="20" t="s">
        <v>59</v>
      </c>
      <c r="L161" s="21" t="s">
        <v>59</v>
      </c>
      <c r="M161" s="22" t="s">
        <v>59</v>
      </c>
      <c r="N161" s="19">
        <v>33</v>
      </c>
      <c r="O161" s="20">
        <v>3.0100000000000001E-3</v>
      </c>
      <c r="P161" s="20">
        <v>5.5320634087483644E-3</v>
      </c>
      <c r="Q161" s="21">
        <v>1.095E-2</v>
      </c>
      <c r="R161" s="22">
        <v>7.6012281770161923E-3</v>
      </c>
      <c r="S161" s="19">
        <v>33</v>
      </c>
      <c r="T161" s="20">
        <v>0.39972299999999999</v>
      </c>
      <c r="U161" s="20">
        <v>0.4</v>
      </c>
      <c r="V161" s="21">
        <v>0.4</v>
      </c>
      <c r="W161" s="22">
        <v>0.37175834065008045</v>
      </c>
      <c r="AA161" s="3"/>
      <c r="AB161" s="3"/>
      <c r="AC161" s="3"/>
      <c r="AD161" s="3"/>
    </row>
    <row r="162" spans="1:30" ht="15.75" customHeight="1">
      <c r="A162"/>
      <c r="B162" s="37"/>
      <c r="C162" s="18" t="s">
        <v>61</v>
      </c>
      <c r="D162" s="19" t="s">
        <v>59</v>
      </c>
      <c r="E162" s="20" t="s">
        <v>59</v>
      </c>
      <c r="F162" s="20" t="s">
        <v>59</v>
      </c>
      <c r="G162" s="21" t="s">
        <v>59</v>
      </c>
      <c r="H162" s="22" t="s">
        <v>59</v>
      </c>
      <c r="I162" s="19" t="s">
        <v>59</v>
      </c>
      <c r="J162" s="20" t="s">
        <v>59</v>
      </c>
      <c r="K162" s="20" t="s">
        <v>59</v>
      </c>
      <c r="L162" s="21" t="s">
        <v>59</v>
      </c>
      <c r="M162" s="22" t="s">
        <v>59</v>
      </c>
      <c r="N162" s="19">
        <v>12</v>
      </c>
      <c r="O162" s="20">
        <v>2.980248E-3</v>
      </c>
      <c r="P162" s="20">
        <v>8.0355850000000013E-3</v>
      </c>
      <c r="Q162" s="21">
        <v>1.9938439303214275E-2</v>
      </c>
      <c r="R162" s="22">
        <v>8.6784778204153368E-3</v>
      </c>
      <c r="S162" s="19">
        <v>12</v>
      </c>
      <c r="T162" s="20">
        <v>0.216005</v>
      </c>
      <c r="U162" s="20">
        <v>0.3947991495</v>
      </c>
      <c r="V162" s="21">
        <v>0.4</v>
      </c>
      <c r="W162" s="22">
        <v>0.34906654789271979</v>
      </c>
      <c r="AA162" s="3"/>
      <c r="AB162" s="3"/>
      <c r="AC162" s="3"/>
      <c r="AD162" s="3"/>
    </row>
    <row r="163" spans="1:30" ht="15.75" customHeight="1">
      <c r="A163"/>
      <c r="B163" s="37"/>
      <c r="C163" s="18" t="s">
        <v>62</v>
      </c>
      <c r="D163" s="19">
        <v>8</v>
      </c>
      <c r="E163" s="20">
        <v>0</v>
      </c>
      <c r="F163" s="20">
        <v>2.6164873804755441E-3</v>
      </c>
      <c r="G163" s="21">
        <v>8.3126296998161445E-3</v>
      </c>
      <c r="H163" s="22">
        <v>6.0101884957114186E-3</v>
      </c>
      <c r="I163" s="19">
        <v>5</v>
      </c>
      <c r="J163" s="20">
        <v>0.28525757034057525</v>
      </c>
      <c r="K163" s="20">
        <v>0.2925331199533438</v>
      </c>
      <c r="L163" s="21">
        <v>0.39247964023210674</v>
      </c>
      <c r="M163" s="22">
        <v>0.29714052957804571</v>
      </c>
      <c r="N163" s="19">
        <v>37</v>
      </c>
      <c r="O163" s="20">
        <v>3.0279999999999999E-3</v>
      </c>
      <c r="P163" s="20">
        <v>1.0227099999999999E-2</v>
      </c>
      <c r="Q163" s="21">
        <v>2.2374999999999999E-2</v>
      </c>
      <c r="R163" s="22">
        <v>1.6107856647646232E-2</v>
      </c>
      <c r="S163" s="19">
        <v>37</v>
      </c>
      <c r="T163" s="20">
        <v>0.37040000000000001</v>
      </c>
      <c r="U163" s="20">
        <v>0.4</v>
      </c>
      <c r="V163" s="21">
        <v>0.4</v>
      </c>
      <c r="W163" s="22">
        <v>0.39050370974872206</v>
      </c>
      <c r="AA163" s="3"/>
      <c r="AB163" s="3"/>
      <c r="AC163" s="3"/>
      <c r="AD163" s="3"/>
    </row>
    <row r="164" spans="1:30" ht="15.75" customHeight="1">
      <c r="A164"/>
      <c r="B164" s="37"/>
      <c r="C164" s="23" t="s">
        <v>3</v>
      </c>
      <c r="D164" s="24">
        <v>24</v>
      </c>
      <c r="E164" s="25">
        <v>3.6106335257325445E-4</v>
      </c>
      <c r="F164" s="25">
        <v>5.0564517217091794E-3</v>
      </c>
      <c r="G164" s="26">
        <v>1.5527568410717226E-2</v>
      </c>
      <c r="H164" s="27">
        <v>6.6129012386212712E-3</v>
      </c>
      <c r="I164" s="24">
        <v>22</v>
      </c>
      <c r="J164" s="25">
        <v>0.18431514759934392</v>
      </c>
      <c r="K164" s="25">
        <v>0.52205168413073633</v>
      </c>
      <c r="L164" s="26">
        <v>0.61904761904761907</v>
      </c>
      <c r="M164" s="27">
        <v>0.47505756572656044</v>
      </c>
      <c r="N164" s="24">
        <v>61</v>
      </c>
      <c r="O164" s="25">
        <v>4.2239424211409698E-3</v>
      </c>
      <c r="P164" s="25">
        <v>1.1254363020168972E-2</v>
      </c>
      <c r="Q164" s="26">
        <v>2.9163640109828578E-2</v>
      </c>
      <c r="R164" s="27">
        <v>2.6936993445201642E-2</v>
      </c>
      <c r="S164" s="24">
        <v>62</v>
      </c>
      <c r="T164" s="25">
        <v>0.1782</v>
      </c>
      <c r="U164" s="25">
        <v>0.255498214</v>
      </c>
      <c r="V164" s="26">
        <v>0.33758100000000002</v>
      </c>
      <c r="W164" s="27">
        <v>0.42644740135719178</v>
      </c>
      <c r="AA164" s="3"/>
      <c r="AB164" s="3"/>
      <c r="AC164" s="3"/>
      <c r="AD164" s="3"/>
    </row>
    <row r="165" spans="1:30" ht="15.75" customHeight="1">
      <c r="A165"/>
      <c r="B165" s="37"/>
      <c r="C165" s="18" t="s">
        <v>63</v>
      </c>
      <c r="D165" s="19" t="s">
        <v>59</v>
      </c>
      <c r="E165" s="33" t="s">
        <v>59</v>
      </c>
      <c r="F165" s="33" t="s">
        <v>59</v>
      </c>
      <c r="G165" s="34" t="s">
        <v>59</v>
      </c>
      <c r="H165" s="35" t="s">
        <v>59</v>
      </c>
      <c r="I165" s="19" t="s">
        <v>59</v>
      </c>
      <c r="J165" s="33" t="s">
        <v>59</v>
      </c>
      <c r="K165" s="33" t="s">
        <v>59</v>
      </c>
      <c r="L165" s="34" t="s">
        <v>59</v>
      </c>
      <c r="M165" s="35" t="s">
        <v>59</v>
      </c>
      <c r="N165" s="19">
        <v>4</v>
      </c>
      <c r="O165" s="33">
        <v>2.3708059500000003E-2</v>
      </c>
      <c r="P165" s="33">
        <v>2.9967995046862754E-2</v>
      </c>
      <c r="Q165" s="34">
        <v>3.5035990093725509E-2</v>
      </c>
      <c r="R165" s="35">
        <v>3.3856385321560337E-2</v>
      </c>
      <c r="S165" s="19">
        <v>5</v>
      </c>
      <c r="T165" s="33">
        <v>0.16239999999999999</v>
      </c>
      <c r="U165" s="33">
        <v>0.3</v>
      </c>
      <c r="V165" s="34">
        <v>0.35410000000000003</v>
      </c>
      <c r="W165" s="35">
        <v>0.18966555188196804</v>
      </c>
      <c r="AA165" s="3"/>
      <c r="AB165" s="3"/>
      <c r="AC165" s="3"/>
      <c r="AD165" s="3"/>
    </row>
    <row r="166" spans="1:30" ht="15.75" customHeight="1">
      <c r="A166"/>
      <c r="B166" s="37"/>
      <c r="C166" s="18" t="s">
        <v>64</v>
      </c>
      <c r="D166" s="19">
        <v>8</v>
      </c>
      <c r="E166" s="33">
        <v>0</v>
      </c>
      <c r="F166" s="33">
        <v>7.0062573061298664E-4</v>
      </c>
      <c r="G166" s="34">
        <v>4.16775020692659E-3</v>
      </c>
      <c r="H166" s="35">
        <v>2.0209560012920632E-3</v>
      </c>
      <c r="I166" s="19">
        <v>4</v>
      </c>
      <c r="J166" s="33">
        <v>0.20447579197716323</v>
      </c>
      <c r="K166" s="33">
        <v>0.26706563096520697</v>
      </c>
      <c r="L166" s="34">
        <v>0.31049456202870562</v>
      </c>
      <c r="M166" s="35">
        <v>0.25720762066491099</v>
      </c>
      <c r="N166" s="19">
        <v>53</v>
      </c>
      <c r="O166" s="33">
        <v>2.7000000000000001E-3</v>
      </c>
      <c r="P166" s="33">
        <v>5.6484086382819175E-3</v>
      </c>
      <c r="Q166" s="34">
        <v>1.1835741050825637E-2</v>
      </c>
      <c r="R166" s="35">
        <v>1.6806529454437339E-2</v>
      </c>
      <c r="S166" s="19">
        <v>53</v>
      </c>
      <c r="T166" s="33">
        <v>0.13789999999999999</v>
      </c>
      <c r="U166" s="33">
        <v>0.18326000000000001</v>
      </c>
      <c r="V166" s="34">
        <v>0.24690599999999999</v>
      </c>
      <c r="W166" s="35">
        <v>0.29585040079140185</v>
      </c>
      <c r="AA166" s="3"/>
      <c r="AB166" s="3"/>
      <c r="AC166" s="3"/>
      <c r="AD166" s="3"/>
    </row>
    <row r="167" spans="1:30" ht="15.75" customHeight="1">
      <c r="A167"/>
      <c r="B167" s="37"/>
      <c r="C167" s="18" t="s">
        <v>65</v>
      </c>
      <c r="D167" s="19">
        <v>7</v>
      </c>
      <c r="E167" s="20">
        <v>0</v>
      </c>
      <c r="F167" s="20">
        <v>0</v>
      </c>
      <c r="G167" s="21">
        <v>1.4136986290095609E-3</v>
      </c>
      <c r="H167" s="22">
        <v>1.9448174434342036E-3</v>
      </c>
      <c r="I167" s="19" t="s">
        <v>59</v>
      </c>
      <c r="J167" s="20" t="s">
        <v>59</v>
      </c>
      <c r="K167" s="20" t="s">
        <v>59</v>
      </c>
      <c r="L167" s="21" t="s">
        <v>59</v>
      </c>
      <c r="M167" s="22" t="s">
        <v>59</v>
      </c>
      <c r="N167" s="19">
        <v>55</v>
      </c>
      <c r="O167" s="20">
        <v>2.5999999999999999E-3</v>
      </c>
      <c r="P167" s="20">
        <v>5.6484086382819175E-3</v>
      </c>
      <c r="Q167" s="21">
        <v>1.3636911564442803E-2</v>
      </c>
      <c r="R167" s="22">
        <v>1.6839771984434444E-2</v>
      </c>
      <c r="S167" s="19">
        <v>55</v>
      </c>
      <c r="T167" s="20">
        <v>0.13789999999999999</v>
      </c>
      <c r="U167" s="20">
        <v>0.20056093699999999</v>
      </c>
      <c r="V167" s="21">
        <v>0.256833692</v>
      </c>
      <c r="W167" s="22">
        <v>0.2958729417028792</v>
      </c>
      <c r="AA167" s="3"/>
      <c r="AB167" s="3"/>
      <c r="AC167" s="3"/>
      <c r="AD167" s="3"/>
    </row>
    <row r="168" spans="1:30" ht="15.75" customHeight="1">
      <c r="A168"/>
      <c r="B168" s="37"/>
      <c r="C168" s="18" t="s">
        <v>37</v>
      </c>
      <c r="D168" s="19">
        <v>11</v>
      </c>
      <c r="E168" s="20">
        <v>0</v>
      </c>
      <c r="F168" s="20">
        <v>6.8150617585302758E-3</v>
      </c>
      <c r="G168" s="21">
        <v>1.4942109778509705E-2</v>
      </c>
      <c r="H168" s="22">
        <v>8.3182156687338828E-3</v>
      </c>
      <c r="I168" s="19">
        <v>8</v>
      </c>
      <c r="J168" s="20">
        <v>0.50440010890006171</v>
      </c>
      <c r="K168" s="20">
        <v>0.58920660858671536</v>
      </c>
      <c r="L168" s="21">
        <v>0.69744789157171461</v>
      </c>
      <c r="M168" s="22">
        <v>0.61822046980002376</v>
      </c>
      <c r="N168" s="19">
        <v>28</v>
      </c>
      <c r="O168" s="20">
        <v>4.8000000000000004E-3</v>
      </c>
      <c r="P168" s="20">
        <v>8.9907214013513342E-3</v>
      </c>
      <c r="Q168" s="21">
        <v>3.8629499999999997E-2</v>
      </c>
      <c r="R168" s="22">
        <v>1.3475209313309361E-2</v>
      </c>
      <c r="S168" s="19">
        <v>27</v>
      </c>
      <c r="T168" s="20">
        <v>0.5</v>
      </c>
      <c r="U168" s="20">
        <v>0.57899999999999996</v>
      </c>
      <c r="V168" s="21">
        <v>0.71220000000000006</v>
      </c>
      <c r="W168" s="22">
        <v>0.67082498995816087</v>
      </c>
      <c r="AA168" s="3"/>
      <c r="AB168" s="3"/>
      <c r="AC168" s="3"/>
      <c r="AD168" s="3"/>
    </row>
    <row r="169" spans="1:30" ht="15.75" customHeight="1" thickBot="1">
      <c r="A169"/>
      <c r="B169" s="38"/>
      <c r="C169" s="28" t="s">
        <v>38</v>
      </c>
      <c r="D169" s="29">
        <v>18</v>
      </c>
      <c r="E169" s="30">
        <v>8.3793948346319006E-4</v>
      </c>
      <c r="F169" s="30">
        <v>2.6454363279339348E-2</v>
      </c>
      <c r="G169" s="31">
        <v>6.4722041380186418E-2</v>
      </c>
      <c r="H169" s="32">
        <v>1.5230267869321452E-2</v>
      </c>
      <c r="I169" s="29">
        <v>17</v>
      </c>
      <c r="J169" s="30">
        <v>0.28149623441668647</v>
      </c>
      <c r="K169" s="30">
        <v>0.57849139032847596</v>
      </c>
      <c r="L169" s="31">
        <v>0.679582825822168</v>
      </c>
      <c r="M169" s="32">
        <v>0.52974920987752738</v>
      </c>
      <c r="N169" s="29">
        <v>49</v>
      </c>
      <c r="O169" s="30">
        <v>8.9300120632337804E-3</v>
      </c>
      <c r="P169" s="30">
        <v>2.7620350851985102E-2</v>
      </c>
      <c r="Q169" s="31">
        <v>4.8000000000000001E-2</v>
      </c>
      <c r="R169" s="32">
        <v>4.5437350028153418E-2</v>
      </c>
      <c r="S169" s="29">
        <v>49</v>
      </c>
      <c r="T169" s="30">
        <v>0.33241759999999998</v>
      </c>
      <c r="U169" s="30">
        <v>0.43630000000000002</v>
      </c>
      <c r="V169" s="31">
        <v>0.54759999999999998</v>
      </c>
      <c r="W169" s="32">
        <v>0.66296023617211486</v>
      </c>
      <c r="AA169" s="3"/>
      <c r="AB169" s="3"/>
      <c r="AC169" s="3"/>
      <c r="AD169" s="3"/>
    </row>
    <row r="170" spans="1:30" ht="15.75" customHeight="1">
      <c r="A170"/>
      <c r="B170" s="36" t="s">
        <v>19</v>
      </c>
      <c r="C170" s="13" t="s">
        <v>2</v>
      </c>
      <c r="D170" s="14">
        <v>8</v>
      </c>
      <c r="E170" s="15">
        <v>0</v>
      </c>
      <c r="F170" s="15">
        <v>1.3956978523717938E-3</v>
      </c>
      <c r="G170" s="16">
        <v>9.8591724225231218E-3</v>
      </c>
      <c r="H170" s="17">
        <v>5.7983765550721914E-3</v>
      </c>
      <c r="I170" s="14">
        <v>5</v>
      </c>
      <c r="J170" s="15">
        <v>7.8203390921312316E-2</v>
      </c>
      <c r="K170" s="15">
        <v>0.21709198780150182</v>
      </c>
      <c r="L170" s="16">
        <v>0.24319272713298482</v>
      </c>
      <c r="M170" s="17">
        <v>0.22676433022086984</v>
      </c>
      <c r="N170" s="14">
        <v>56</v>
      </c>
      <c r="O170" s="15">
        <v>2.1545000000000002E-3</v>
      </c>
      <c r="P170" s="15">
        <v>4.8134926279091326E-3</v>
      </c>
      <c r="Q170" s="16">
        <v>7.6159999999999995E-3</v>
      </c>
      <c r="R170" s="17">
        <v>1.0598878294597281E-2</v>
      </c>
      <c r="S170" s="14">
        <v>58</v>
      </c>
      <c r="T170" s="15">
        <v>0.33354460000000002</v>
      </c>
      <c r="U170" s="15">
        <v>0.39687499999999998</v>
      </c>
      <c r="V170" s="16">
        <v>0.40034199999999998</v>
      </c>
      <c r="W170" s="17">
        <v>0.28202786539784541</v>
      </c>
      <c r="AA170" s="3"/>
      <c r="AB170" s="3"/>
      <c r="AC170" s="3"/>
      <c r="AD170" s="3"/>
    </row>
    <row r="171" spans="1:30" ht="15.75" customHeight="1">
      <c r="A171"/>
      <c r="B171" s="37"/>
      <c r="C171" s="18" t="s">
        <v>36</v>
      </c>
      <c r="D171" s="19" t="s">
        <v>59</v>
      </c>
      <c r="E171" s="20" t="s">
        <v>59</v>
      </c>
      <c r="F171" s="20" t="s">
        <v>59</v>
      </c>
      <c r="G171" s="21" t="s">
        <v>59</v>
      </c>
      <c r="H171" s="22" t="s">
        <v>59</v>
      </c>
      <c r="I171" s="19" t="s">
        <v>59</v>
      </c>
      <c r="J171" s="20" t="s">
        <v>59</v>
      </c>
      <c r="K171" s="20" t="s">
        <v>59</v>
      </c>
      <c r="L171" s="21" t="s">
        <v>59</v>
      </c>
      <c r="M171" s="22" t="s">
        <v>59</v>
      </c>
      <c r="N171" s="19">
        <v>25</v>
      </c>
      <c r="O171" s="20">
        <v>5.006E-3</v>
      </c>
      <c r="P171" s="20">
        <v>7.0000000000000001E-3</v>
      </c>
      <c r="Q171" s="21">
        <v>9.3034592618392933E-3</v>
      </c>
      <c r="R171" s="22">
        <v>1.7461654894609924E-2</v>
      </c>
      <c r="S171" s="19">
        <v>25</v>
      </c>
      <c r="T171" s="20">
        <v>0.161</v>
      </c>
      <c r="U171" s="20">
        <v>0.23</v>
      </c>
      <c r="V171" s="21">
        <v>0.39749400000000001</v>
      </c>
      <c r="W171" s="22">
        <v>0.24970648220054054</v>
      </c>
      <c r="AA171" s="3"/>
      <c r="AB171" s="3"/>
      <c r="AC171" s="3"/>
      <c r="AD171" s="3"/>
    </row>
    <row r="172" spans="1:30" ht="15.75" customHeight="1">
      <c r="A172"/>
      <c r="B172" s="37"/>
      <c r="C172" s="18" t="s">
        <v>35</v>
      </c>
      <c r="D172" s="19">
        <v>5</v>
      </c>
      <c r="E172" s="20">
        <v>0</v>
      </c>
      <c r="F172" s="20">
        <v>6.6797569910577095E-5</v>
      </c>
      <c r="G172" s="21">
        <v>9.3661026581705782E-3</v>
      </c>
      <c r="H172" s="22">
        <v>1.1965565277615676E-2</v>
      </c>
      <c r="I172" s="19" t="s">
        <v>59</v>
      </c>
      <c r="J172" s="20" t="s">
        <v>59</v>
      </c>
      <c r="K172" s="20" t="s">
        <v>59</v>
      </c>
      <c r="L172" s="21" t="s">
        <v>59</v>
      </c>
      <c r="M172" s="22" t="s">
        <v>59</v>
      </c>
      <c r="N172" s="19">
        <v>31</v>
      </c>
      <c r="O172" s="20">
        <v>4.2269999999999999E-3</v>
      </c>
      <c r="P172" s="20">
        <v>1.0999999999999999E-2</v>
      </c>
      <c r="Q172" s="21">
        <v>4.3143485728200252E-2</v>
      </c>
      <c r="R172" s="22">
        <v>3.4295165040387182E-2</v>
      </c>
      <c r="S172" s="19">
        <v>31</v>
      </c>
      <c r="T172" s="20">
        <v>0.25719999999999998</v>
      </c>
      <c r="U172" s="20">
        <v>0.364954</v>
      </c>
      <c r="V172" s="21">
        <v>0.4</v>
      </c>
      <c r="W172" s="22">
        <v>0.31537910884796533</v>
      </c>
      <c r="AA172" s="3"/>
      <c r="AB172" s="3"/>
      <c r="AC172" s="3"/>
      <c r="AD172" s="3"/>
    </row>
    <row r="173" spans="1:30" ht="15.75" customHeight="1">
      <c r="A173"/>
      <c r="B173" s="37"/>
      <c r="C173" s="18" t="s">
        <v>60</v>
      </c>
      <c r="D173" s="19" t="s">
        <v>59</v>
      </c>
      <c r="E173" s="20" t="s">
        <v>59</v>
      </c>
      <c r="F173" s="20" t="s">
        <v>59</v>
      </c>
      <c r="G173" s="21" t="s">
        <v>59</v>
      </c>
      <c r="H173" s="22" t="s">
        <v>59</v>
      </c>
      <c r="I173" s="19" t="s">
        <v>59</v>
      </c>
      <c r="J173" s="20" t="s">
        <v>59</v>
      </c>
      <c r="K173" s="20" t="s">
        <v>59</v>
      </c>
      <c r="L173" s="21" t="s">
        <v>59</v>
      </c>
      <c r="M173" s="22" t="s">
        <v>59</v>
      </c>
      <c r="N173" s="19">
        <v>43</v>
      </c>
      <c r="O173" s="20">
        <v>1.2500000000000002E-3</v>
      </c>
      <c r="P173" s="20">
        <v>3.0099999999999997E-3</v>
      </c>
      <c r="Q173" s="21">
        <v>5.1999999999999998E-3</v>
      </c>
      <c r="R173" s="22">
        <v>4.0471710716802637E-3</v>
      </c>
      <c r="S173" s="19">
        <v>44</v>
      </c>
      <c r="T173" s="20">
        <v>0.39901977799999999</v>
      </c>
      <c r="U173" s="20">
        <v>0.4</v>
      </c>
      <c r="V173" s="21">
        <v>0.40309671899999999</v>
      </c>
      <c r="W173" s="22">
        <v>0.24017337261272295</v>
      </c>
      <c r="AA173" s="3"/>
      <c r="AB173" s="3"/>
      <c r="AC173" s="3"/>
      <c r="AD173" s="3"/>
    </row>
    <row r="174" spans="1:30" ht="15.75" customHeight="1">
      <c r="A174"/>
      <c r="B174" s="37"/>
      <c r="C174" s="18" t="s">
        <v>61</v>
      </c>
      <c r="D174" s="19" t="s">
        <v>59</v>
      </c>
      <c r="E174" s="20" t="s">
        <v>59</v>
      </c>
      <c r="F174" s="20" t="s">
        <v>59</v>
      </c>
      <c r="G174" s="21" t="s">
        <v>59</v>
      </c>
      <c r="H174" s="22" t="s">
        <v>59</v>
      </c>
      <c r="I174" s="19" t="s">
        <v>59</v>
      </c>
      <c r="J174" s="20" t="s">
        <v>59</v>
      </c>
      <c r="K174" s="20" t="s">
        <v>59</v>
      </c>
      <c r="L174" s="21" t="s">
        <v>59</v>
      </c>
      <c r="M174" s="22" t="s">
        <v>59</v>
      </c>
      <c r="N174" s="19">
        <v>14</v>
      </c>
      <c r="O174" s="20">
        <v>1.7390000000000001E-3</v>
      </c>
      <c r="P174" s="20">
        <v>3.9901095271964268E-2</v>
      </c>
      <c r="Q174" s="21">
        <v>0.10766699999999998</v>
      </c>
      <c r="R174" s="22">
        <v>4.4469025622228389E-2</v>
      </c>
      <c r="S174" s="19">
        <v>14</v>
      </c>
      <c r="T174" s="20">
        <v>0.39127208800000002</v>
      </c>
      <c r="U174" s="20">
        <v>0.39999899700000002</v>
      </c>
      <c r="V174" s="21">
        <v>0.4</v>
      </c>
      <c r="W174" s="22">
        <v>0.33471871039197398</v>
      </c>
      <c r="AA174" s="3"/>
      <c r="AB174" s="3"/>
      <c r="AC174" s="3"/>
      <c r="AD174" s="3"/>
    </row>
    <row r="175" spans="1:30" ht="15.75" customHeight="1">
      <c r="A175"/>
      <c r="B175" s="37"/>
      <c r="C175" s="18" t="s">
        <v>62</v>
      </c>
      <c r="D175" s="19">
        <v>6</v>
      </c>
      <c r="E175" s="20">
        <v>0</v>
      </c>
      <c r="F175" s="20">
        <v>5.8740113201651554E-4</v>
      </c>
      <c r="G175" s="21">
        <v>2.8541442053972342E-3</v>
      </c>
      <c r="H175" s="22">
        <v>6.4804014191235356E-3</v>
      </c>
      <c r="I175" s="19" t="s">
        <v>59</v>
      </c>
      <c r="J175" s="20" t="s">
        <v>59</v>
      </c>
      <c r="K175" s="20" t="s">
        <v>59</v>
      </c>
      <c r="L175" s="21" t="s">
        <v>59</v>
      </c>
      <c r="M175" s="22" t="s">
        <v>59</v>
      </c>
      <c r="N175" s="19">
        <v>54</v>
      </c>
      <c r="O175" s="20">
        <v>1.678E-3</v>
      </c>
      <c r="P175" s="20">
        <v>3.7087161108707374E-3</v>
      </c>
      <c r="Q175" s="21">
        <v>6.4999999999999997E-3</v>
      </c>
      <c r="R175" s="22">
        <v>7.8434171091927487E-3</v>
      </c>
      <c r="S175" s="19">
        <v>54</v>
      </c>
      <c r="T175" s="20">
        <v>0.38730571899999999</v>
      </c>
      <c r="U175" s="20">
        <v>0.40004970000000001</v>
      </c>
      <c r="V175" s="21">
        <v>0.41978632399999999</v>
      </c>
      <c r="W175" s="22">
        <v>0.28258249145718417</v>
      </c>
      <c r="AA175" s="3"/>
      <c r="AB175" s="3"/>
      <c r="AC175" s="3"/>
      <c r="AD175" s="3"/>
    </row>
    <row r="176" spans="1:30" ht="15.75" customHeight="1">
      <c r="A176"/>
      <c r="B176" s="37"/>
      <c r="C176" s="23" t="s">
        <v>3</v>
      </c>
      <c r="D176" s="24">
        <v>27</v>
      </c>
      <c r="E176" s="25">
        <v>3.6337375739152607E-4</v>
      </c>
      <c r="F176" s="25">
        <v>5.772663690579668E-3</v>
      </c>
      <c r="G176" s="26">
        <v>1.504441043024685E-2</v>
      </c>
      <c r="H176" s="27">
        <v>4.0718290137046424E-3</v>
      </c>
      <c r="I176" s="24">
        <v>24</v>
      </c>
      <c r="J176" s="25">
        <v>0.11669673156232127</v>
      </c>
      <c r="K176" s="25">
        <v>0.23605129761009433</v>
      </c>
      <c r="L176" s="26">
        <v>0.36414760564960136</v>
      </c>
      <c r="M176" s="27">
        <v>0.26100647989732045</v>
      </c>
      <c r="N176" s="24">
        <v>61</v>
      </c>
      <c r="O176" s="25">
        <v>6.8576181490001362E-3</v>
      </c>
      <c r="P176" s="25">
        <v>1.3758308316559133E-2</v>
      </c>
      <c r="Q176" s="26">
        <v>2.5700000000000001E-2</v>
      </c>
      <c r="R176" s="27">
        <v>1.1940611139080437E-2</v>
      </c>
      <c r="S176" s="24">
        <v>63</v>
      </c>
      <c r="T176" s="25">
        <v>0.163962</v>
      </c>
      <c r="U176" s="25">
        <v>0.219747267</v>
      </c>
      <c r="V176" s="26">
        <v>0.298406</v>
      </c>
      <c r="W176" s="27">
        <v>0.3333110861765497</v>
      </c>
      <c r="AA176" s="3"/>
      <c r="AB176" s="3"/>
      <c r="AC176" s="3"/>
      <c r="AD176" s="3"/>
    </row>
    <row r="177" spans="1:30" ht="15.75" customHeight="1">
      <c r="A177"/>
      <c r="B177" s="37"/>
      <c r="C177" s="18" t="s">
        <v>63</v>
      </c>
      <c r="D177" s="19" t="s">
        <v>59</v>
      </c>
      <c r="E177" s="33" t="s">
        <v>59</v>
      </c>
      <c r="F177" s="33" t="s">
        <v>59</v>
      </c>
      <c r="G177" s="34" t="s">
        <v>59</v>
      </c>
      <c r="H177" s="35" t="s">
        <v>59</v>
      </c>
      <c r="I177" s="19" t="s">
        <v>59</v>
      </c>
      <c r="J177" s="33" t="s">
        <v>59</v>
      </c>
      <c r="K177" s="33" t="s">
        <v>59</v>
      </c>
      <c r="L177" s="34" t="s">
        <v>59</v>
      </c>
      <c r="M177" s="35" t="s">
        <v>59</v>
      </c>
      <c r="N177" s="19">
        <v>6</v>
      </c>
      <c r="O177" s="33">
        <v>2.4899999999999999E-2</v>
      </c>
      <c r="P177" s="33">
        <v>3.209685443539867E-2</v>
      </c>
      <c r="Q177" s="34">
        <v>0.16450000000000001</v>
      </c>
      <c r="R177" s="35">
        <v>4.2652623525803089E-2</v>
      </c>
      <c r="S177" s="19">
        <v>6</v>
      </c>
      <c r="T177" s="33">
        <v>0.1706</v>
      </c>
      <c r="U177" s="33">
        <v>0.332130645</v>
      </c>
      <c r="V177" s="34">
        <v>0.498848872</v>
      </c>
      <c r="W177" s="35">
        <v>0.19784023686406516</v>
      </c>
      <c r="AA177" s="3"/>
      <c r="AB177" s="3"/>
      <c r="AC177" s="3"/>
      <c r="AD177" s="3"/>
    </row>
    <row r="178" spans="1:30" ht="15.75" customHeight="1">
      <c r="A178"/>
      <c r="B178" s="37"/>
      <c r="C178" s="18" t="s">
        <v>64</v>
      </c>
      <c r="D178" s="19">
        <v>13</v>
      </c>
      <c r="E178" s="33">
        <v>2.2879585699837959E-3</v>
      </c>
      <c r="F178" s="33">
        <v>6.0224559639797844E-3</v>
      </c>
      <c r="G178" s="34">
        <v>1.2672015440657358E-2</v>
      </c>
      <c r="H178" s="35">
        <v>2.7212993621217253E-3</v>
      </c>
      <c r="I178" s="19">
        <v>10</v>
      </c>
      <c r="J178" s="33">
        <v>0.10812230081231007</v>
      </c>
      <c r="K178" s="33">
        <v>0.14408402247465016</v>
      </c>
      <c r="L178" s="34">
        <v>0.26063100137174211</v>
      </c>
      <c r="M178" s="35">
        <v>0.13053770562175449</v>
      </c>
      <c r="N178" s="19">
        <v>57</v>
      </c>
      <c r="O178" s="33">
        <v>4.8999999999999998E-3</v>
      </c>
      <c r="P178" s="33">
        <v>1.0497313703865595E-2</v>
      </c>
      <c r="Q178" s="34">
        <v>1.8753685679018903E-2</v>
      </c>
      <c r="R178" s="35">
        <v>8.7947075713665154E-3</v>
      </c>
      <c r="S178" s="19">
        <v>57</v>
      </c>
      <c r="T178" s="33">
        <v>0.151</v>
      </c>
      <c r="U178" s="33">
        <v>0.1773699</v>
      </c>
      <c r="V178" s="34">
        <v>0.25547999999999998</v>
      </c>
      <c r="W178" s="35">
        <v>0.29513039727505513</v>
      </c>
      <c r="AA178" s="3"/>
      <c r="AB178" s="3"/>
      <c r="AC178" s="3"/>
      <c r="AD178" s="3"/>
    </row>
    <row r="179" spans="1:30" ht="15.75" customHeight="1">
      <c r="A179"/>
      <c r="B179" s="37"/>
      <c r="C179" s="18" t="s">
        <v>65</v>
      </c>
      <c r="D179" s="19">
        <v>11</v>
      </c>
      <c r="E179" s="20">
        <v>2.2879585699837959E-3</v>
      </c>
      <c r="F179" s="20">
        <v>6.0224559639797844E-3</v>
      </c>
      <c r="G179" s="21">
        <v>1.2536482436529866E-2</v>
      </c>
      <c r="H179" s="22">
        <v>2.7139057584495206E-3</v>
      </c>
      <c r="I179" s="19">
        <v>8</v>
      </c>
      <c r="J179" s="20">
        <v>0.10053474923187902</v>
      </c>
      <c r="K179" s="20">
        <v>0.11781097617226333</v>
      </c>
      <c r="L179" s="21">
        <v>0.16493368686141566</v>
      </c>
      <c r="M179" s="22">
        <v>0.13045952654247167</v>
      </c>
      <c r="N179" s="19">
        <v>59</v>
      </c>
      <c r="O179" s="20">
        <v>4.7600000000000003E-3</v>
      </c>
      <c r="P179" s="20">
        <v>0.01</v>
      </c>
      <c r="Q179" s="21">
        <v>1.7002162139328349E-2</v>
      </c>
      <c r="R179" s="22">
        <v>8.7862766527423575E-3</v>
      </c>
      <c r="S179" s="19">
        <v>59</v>
      </c>
      <c r="T179" s="20">
        <v>0.13771900000000001</v>
      </c>
      <c r="U179" s="20">
        <v>0.17499999999999999</v>
      </c>
      <c r="V179" s="21">
        <v>0.25548199999999999</v>
      </c>
      <c r="W179" s="22">
        <v>0.29511414454963031</v>
      </c>
      <c r="AA179" s="3"/>
      <c r="AB179" s="3"/>
      <c r="AC179" s="3"/>
      <c r="AD179" s="3"/>
    </row>
    <row r="180" spans="1:30" ht="15.75" customHeight="1">
      <c r="A180"/>
      <c r="B180" s="37"/>
      <c r="C180" s="18" t="s">
        <v>37</v>
      </c>
      <c r="D180" s="19">
        <v>13</v>
      </c>
      <c r="E180" s="20">
        <v>2.1659407106855199E-3</v>
      </c>
      <c r="F180" s="20">
        <v>4.4920761384985826E-3</v>
      </c>
      <c r="G180" s="21">
        <v>9.3245851254039266E-3</v>
      </c>
      <c r="H180" s="22">
        <v>6.7694032086182843E-3</v>
      </c>
      <c r="I180" s="19">
        <v>12</v>
      </c>
      <c r="J180" s="20">
        <v>0.3280774538055149</v>
      </c>
      <c r="K180" s="20">
        <v>0.47835939676890188</v>
      </c>
      <c r="L180" s="21">
        <v>0.697409861147956</v>
      </c>
      <c r="M180" s="22">
        <v>0.40364156616132496</v>
      </c>
      <c r="N180" s="19">
        <v>27</v>
      </c>
      <c r="O180" s="20">
        <v>3.0473100000000001E-3</v>
      </c>
      <c r="P180" s="20">
        <v>1.1903270567683706E-2</v>
      </c>
      <c r="Q180" s="21">
        <v>2.7680956395576817E-2</v>
      </c>
      <c r="R180" s="22">
        <v>2.1757518635048771E-2</v>
      </c>
      <c r="S180" s="19">
        <v>27</v>
      </c>
      <c r="T180" s="20">
        <v>0.5</v>
      </c>
      <c r="U180" s="20">
        <v>0.60109108</v>
      </c>
      <c r="V180" s="21">
        <v>0.735927</v>
      </c>
      <c r="W180" s="22">
        <v>0.64956964446194165</v>
      </c>
      <c r="AA180" s="3"/>
      <c r="AB180" s="3"/>
      <c r="AC180" s="3"/>
      <c r="AD180" s="3"/>
    </row>
    <row r="181" spans="1:30" ht="15.75" customHeight="1" thickBot="1">
      <c r="A181"/>
      <c r="B181" s="38"/>
      <c r="C181" s="28" t="s">
        <v>38</v>
      </c>
      <c r="D181" s="29">
        <v>20</v>
      </c>
      <c r="E181" s="30">
        <v>1.4996447665893305E-3</v>
      </c>
      <c r="F181" s="30">
        <v>1.2284799538612199E-2</v>
      </c>
      <c r="G181" s="31">
        <v>3.1327641435877657E-2</v>
      </c>
      <c r="H181" s="32">
        <v>1.8960961835021425E-2</v>
      </c>
      <c r="I181" s="29">
        <v>18</v>
      </c>
      <c r="J181" s="30">
        <v>0.32080200501253131</v>
      </c>
      <c r="K181" s="30">
        <v>0.40887581063212619</v>
      </c>
      <c r="L181" s="31">
        <v>0.57144844985041487</v>
      </c>
      <c r="M181" s="32">
        <v>0.49791816088658863</v>
      </c>
      <c r="N181" s="29">
        <v>52</v>
      </c>
      <c r="O181" s="30">
        <v>8.8059093758320658E-3</v>
      </c>
      <c r="P181" s="30">
        <v>2.0227501514848121E-2</v>
      </c>
      <c r="Q181" s="31">
        <v>4.0035995012363546E-2</v>
      </c>
      <c r="R181" s="32">
        <v>5.2221051570633496E-2</v>
      </c>
      <c r="S181" s="29">
        <v>55</v>
      </c>
      <c r="T181" s="30">
        <v>0.30959999999999999</v>
      </c>
      <c r="U181" s="30">
        <v>0.39100000000000001</v>
      </c>
      <c r="V181" s="31">
        <v>0.52239999999999998</v>
      </c>
      <c r="W181" s="32">
        <v>0.70572225709161163</v>
      </c>
      <c r="AA181" s="3"/>
      <c r="AB181" s="3"/>
      <c r="AC181" s="3"/>
      <c r="AD181" s="3"/>
    </row>
    <row r="182" spans="1:30" ht="15.75" customHeight="1">
      <c r="A182"/>
      <c r="B182" s="36" t="s">
        <v>20</v>
      </c>
      <c r="C182" s="13" t="s">
        <v>2</v>
      </c>
      <c r="D182" s="14">
        <v>16</v>
      </c>
      <c r="E182" s="15">
        <v>5.6198312473410841E-4</v>
      </c>
      <c r="F182" s="15">
        <v>2.739466967102506E-3</v>
      </c>
      <c r="G182" s="16">
        <v>7.4006376863068818E-3</v>
      </c>
      <c r="H182" s="17">
        <v>6.5215744797296471E-3</v>
      </c>
      <c r="I182" s="14">
        <v>14</v>
      </c>
      <c r="J182" s="15">
        <v>0.21254972012750634</v>
      </c>
      <c r="K182" s="15">
        <v>0.32002102978619251</v>
      </c>
      <c r="L182" s="16">
        <v>0.36609405877427004</v>
      </c>
      <c r="M182" s="17">
        <v>0.32056180200115775</v>
      </c>
      <c r="N182" s="14">
        <v>53</v>
      </c>
      <c r="O182" s="15">
        <v>4.1999999999999997E-3</v>
      </c>
      <c r="P182" s="15">
        <v>7.9209999999999992E-3</v>
      </c>
      <c r="Q182" s="16">
        <v>2.0475650000000001E-2</v>
      </c>
      <c r="R182" s="17">
        <v>2.4917090677857603E-2</v>
      </c>
      <c r="S182" s="14">
        <v>55</v>
      </c>
      <c r="T182" s="15">
        <v>0.330150577</v>
      </c>
      <c r="U182" s="15">
        <v>0.389295</v>
      </c>
      <c r="V182" s="16">
        <v>0.4</v>
      </c>
      <c r="W182" s="17">
        <v>0.37078313114158606</v>
      </c>
      <c r="AA182" s="3"/>
      <c r="AB182" s="3"/>
      <c r="AC182" s="3"/>
      <c r="AD182" s="3"/>
    </row>
    <row r="183" spans="1:30" ht="15.75" customHeight="1">
      <c r="A183"/>
      <c r="B183" s="37"/>
      <c r="C183" s="18" t="s">
        <v>36</v>
      </c>
      <c r="D183" s="19" t="s">
        <v>59</v>
      </c>
      <c r="E183" s="20" t="s">
        <v>59</v>
      </c>
      <c r="F183" s="20" t="s">
        <v>59</v>
      </c>
      <c r="G183" s="21" t="s">
        <v>59</v>
      </c>
      <c r="H183" s="22" t="s">
        <v>59</v>
      </c>
      <c r="I183" s="19" t="s">
        <v>59</v>
      </c>
      <c r="J183" s="20" t="s">
        <v>59</v>
      </c>
      <c r="K183" s="20" t="s">
        <v>59</v>
      </c>
      <c r="L183" s="21" t="s">
        <v>59</v>
      </c>
      <c r="M183" s="22" t="s">
        <v>59</v>
      </c>
      <c r="N183" s="19">
        <v>23</v>
      </c>
      <c r="O183" s="20">
        <v>5.3E-3</v>
      </c>
      <c r="P183" s="20">
        <v>1.17E-2</v>
      </c>
      <c r="Q183" s="21">
        <v>2.7498000000000005E-2</v>
      </c>
      <c r="R183" s="22">
        <v>2.2466856684555198E-2</v>
      </c>
      <c r="S183" s="19">
        <v>24</v>
      </c>
      <c r="T183" s="20">
        <v>0.18440000000000001</v>
      </c>
      <c r="U183" s="20">
        <v>0.2341434</v>
      </c>
      <c r="V183" s="21">
        <v>0.39999950000000001</v>
      </c>
      <c r="W183" s="22">
        <v>0.22949295379951895</v>
      </c>
      <c r="AA183" s="3"/>
      <c r="AB183" s="3"/>
      <c r="AC183" s="3"/>
      <c r="AD183" s="3"/>
    </row>
    <row r="184" spans="1:30" ht="15.75" customHeight="1">
      <c r="A184"/>
      <c r="B184" s="37"/>
      <c r="C184" s="18" t="s">
        <v>35</v>
      </c>
      <c r="D184" s="19">
        <v>10</v>
      </c>
      <c r="E184" s="20">
        <v>2.1842696490666533E-3</v>
      </c>
      <c r="F184" s="20">
        <v>1.3697420743021764E-2</v>
      </c>
      <c r="G184" s="21">
        <v>2.0486674350899934E-2</v>
      </c>
      <c r="H184" s="22">
        <v>1.6497289303731524E-2</v>
      </c>
      <c r="I184" s="19">
        <v>9</v>
      </c>
      <c r="J184" s="20">
        <v>0.31102635658064931</v>
      </c>
      <c r="K184" s="20">
        <v>0.33323490060116878</v>
      </c>
      <c r="L184" s="21">
        <v>0.35101198297988706</v>
      </c>
      <c r="M184" s="22">
        <v>0.33148206467859026</v>
      </c>
      <c r="N184" s="19">
        <v>33</v>
      </c>
      <c r="O184" s="20">
        <v>7.1000000000000004E-3</v>
      </c>
      <c r="P184" s="20">
        <v>2.6000000000000002E-2</v>
      </c>
      <c r="Q184" s="21">
        <v>4.1321998871263747E-2</v>
      </c>
      <c r="R184" s="22">
        <v>4.7177582286778E-2</v>
      </c>
      <c r="S184" s="19">
        <v>34</v>
      </c>
      <c r="T184" s="20">
        <v>0.2631</v>
      </c>
      <c r="U184" s="20">
        <v>0.38623649999999998</v>
      </c>
      <c r="V184" s="21">
        <v>0.40160000000000001</v>
      </c>
      <c r="W184" s="22">
        <v>0.39748044730496795</v>
      </c>
      <c r="AA184" s="3"/>
      <c r="AB184" s="3"/>
      <c r="AC184" s="3"/>
      <c r="AD184" s="3"/>
    </row>
    <row r="185" spans="1:30" ht="15.75" customHeight="1">
      <c r="A185"/>
      <c r="B185" s="37"/>
      <c r="C185" s="18" t="s">
        <v>60</v>
      </c>
      <c r="D185" s="19">
        <v>9</v>
      </c>
      <c r="E185" s="20">
        <v>0</v>
      </c>
      <c r="F185" s="20">
        <v>3.4767332899232926E-4</v>
      </c>
      <c r="G185" s="21">
        <v>7.6974082641872532E-4</v>
      </c>
      <c r="H185" s="22">
        <v>7.6242704163167314E-4</v>
      </c>
      <c r="I185" s="19">
        <v>5</v>
      </c>
      <c r="J185" s="20">
        <v>0.22471061304923085</v>
      </c>
      <c r="K185" s="20">
        <v>0.29342831491677185</v>
      </c>
      <c r="L185" s="21">
        <v>0.32327286000551531</v>
      </c>
      <c r="M185" s="22">
        <v>0.32226770440316488</v>
      </c>
      <c r="N185" s="19">
        <v>44</v>
      </c>
      <c r="O185" s="20">
        <v>3.4429999999999999E-3</v>
      </c>
      <c r="P185" s="20">
        <v>5.4514233149348789E-3</v>
      </c>
      <c r="Q185" s="21">
        <v>9.8549933362256127E-3</v>
      </c>
      <c r="R185" s="22">
        <v>9.5593678254023498E-3</v>
      </c>
      <c r="S185" s="19">
        <v>44</v>
      </c>
      <c r="T185" s="20">
        <v>0.39069999999999999</v>
      </c>
      <c r="U185" s="20">
        <v>0.4</v>
      </c>
      <c r="V185" s="21">
        <v>0.4</v>
      </c>
      <c r="W185" s="22">
        <v>0.38704069660256446</v>
      </c>
      <c r="AA185" s="3"/>
      <c r="AB185" s="3"/>
      <c r="AC185" s="3"/>
      <c r="AD185" s="3"/>
    </row>
    <row r="186" spans="1:30" ht="15.75" customHeight="1">
      <c r="A186"/>
      <c r="B186" s="37"/>
      <c r="C186" s="18" t="s">
        <v>61</v>
      </c>
      <c r="D186" s="19">
        <v>4</v>
      </c>
      <c r="E186" s="20">
        <v>6.972765269543598E-5</v>
      </c>
      <c r="F186" s="20">
        <v>2.5778031515765024E-4</v>
      </c>
      <c r="G186" s="21">
        <v>4.8144728091081192E-3</v>
      </c>
      <c r="H186" s="22">
        <v>4.2480830858113655E-3</v>
      </c>
      <c r="I186" s="19">
        <v>4</v>
      </c>
      <c r="J186" s="20">
        <v>4.4322683688522012E-2</v>
      </c>
      <c r="K186" s="20">
        <v>0.1388473714975145</v>
      </c>
      <c r="L186" s="21">
        <v>0.24252599001728664</v>
      </c>
      <c r="M186" s="22">
        <v>0.19146088034001241</v>
      </c>
      <c r="N186" s="19">
        <v>18</v>
      </c>
      <c r="O186" s="20">
        <v>2.7000000000000001E-3</v>
      </c>
      <c r="P186" s="20">
        <v>7.0197365975132667E-3</v>
      </c>
      <c r="Q186" s="21">
        <v>4.6084314189893595E-2</v>
      </c>
      <c r="R186" s="22">
        <v>1.7309107932613511E-2</v>
      </c>
      <c r="S186" s="19">
        <v>18</v>
      </c>
      <c r="T186" s="20">
        <v>0.28620000000000001</v>
      </c>
      <c r="U186" s="20">
        <v>0.384602</v>
      </c>
      <c r="V186" s="21">
        <v>0.4</v>
      </c>
      <c r="W186" s="22">
        <v>0.3561643369960511</v>
      </c>
      <c r="AA186" s="3"/>
      <c r="AB186" s="3"/>
      <c r="AC186" s="3"/>
      <c r="AD186" s="3"/>
    </row>
    <row r="187" spans="1:30" ht="15.75" customHeight="1">
      <c r="A187"/>
      <c r="B187" s="37"/>
      <c r="C187" s="18" t="s">
        <v>62</v>
      </c>
      <c r="D187" s="19">
        <v>16</v>
      </c>
      <c r="E187" s="20">
        <v>6.7336913328937677E-4</v>
      </c>
      <c r="F187" s="20">
        <v>4.2591134114708861E-3</v>
      </c>
      <c r="G187" s="21">
        <v>7.4716391796074231E-3</v>
      </c>
      <c r="H187" s="22">
        <v>6.8775953427327322E-3</v>
      </c>
      <c r="I187" s="19">
        <v>13</v>
      </c>
      <c r="J187" s="20">
        <v>0.25594448575910211</v>
      </c>
      <c r="K187" s="20">
        <v>0.32974329750845804</v>
      </c>
      <c r="L187" s="21">
        <v>0.35659459397734516</v>
      </c>
      <c r="M187" s="22">
        <v>0.32348084714010367</v>
      </c>
      <c r="N187" s="19">
        <v>49</v>
      </c>
      <c r="O187" s="20">
        <v>4.0000000000000001E-3</v>
      </c>
      <c r="P187" s="20">
        <v>6.901689794571164E-3</v>
      </c>
      <c r="Q187" s="21">
        <v>1.9800000000000002E-2</v>
      </c>
      <c r="R187" s="22">
        <v>2.5364155987072458E-2</v>
      </c>
      <c r="S187" s="19">
        <v>52</v>
      </c>
      <c r="T187" s="20">
        <v>0.3511661955</v>
      </c>
      <c r="U187" s="20">
        <v>0.39869261649999999</v>
      </c>
      <c r="V187" s="21">
        <v>0.4</v>
      </c>
      <c r="W187" s="22">
        <v>0.38809783261194147</v>
      </c>
      <c r="AA187" s="3"/>
      <c r="AB187" s="3"/>
      <c r="AC187" s="3"/>
      <c r="AD187" s="3"/>
    </row>
    <row r="188" spans="1:30" ht="15.75" customHeight="1">
      <c r="A188"/>
      <c r="B188" s="37"/>
      <c r="C188" s="23" t="s">
        <v>3</v>
      </c>
      <c r="D188" s="24">
        <v>40</v>
      </c>
      <c r="E188" s="25">
        <v>2.5119673540847411E-3</v>
      </c>
      <c r="F188" s="25">
        <v>5.6203911227960118E-3</v>
      </c>
      <c r="G188" s="26">
        <v>1.7566122441627287E-2</v>
      </c>
      <c r="H188" s="27">
        <v>8.5890065664149529E-3</v>
      </c>
      <c r="I188" s="24">
        <v>38</v>
      </c>
      <c r="J188" s="25">
        <v>0.22453553097665002</v>
      </c>
      <c r="K188" s="25">
        <v>0.35403609042774842</v>
      </c>
      <c r="L188" s="26">
        <v>0.50129030150589615</v>
      </c>
      <c r="M188" s="27">
        <v>0.30911678914239293</v>
      </c>
      <c r="N188" s="24">
        <v>61</v>
      </c>
      <c r="O188" s="25">
        <v>6.7931036467974038E-3</v>
      </c>
      <c r="P188" s="25">
        <v>1.5610472299973584E-2</v>
      </c>
      <c r="Q188" s="26">
        <v>2.7333247596168057E-2</v>
      </c>
      <c r="R188" s="27">
        <v>1.7377080729964158E-2</v>
      </c>
      <c r="S188" s="24">
        <v>65</v>
      </c>
      <c r="T188" s="25">
        <v>0.191</v>
      </c>
      <c r="U188" s="25">
        <v>0.25008522900000002</v>
      </c>
      <c r="V188" s="26">
        <v>0.33150499999999999</v>
      </c>
      <c r="W188" s="27">
        <v>0.28367409114188785</v>
      </c>
      <c r="AA188" s="3"/>
      <c r="AB188" s="3"/>
      <c r="AC188" s="3"/>
      <c r="AD188" s="3"/>
    </row>
    <row r="189" spans="1:30" ht="15.75" customHeight="1">
      <c r="A189"/>
      <c r="B189" s="37"/>
      <c r="C189" s="18" t="s">
        <v>63</v>
      </c>
      <c r="D189" s="19">
        <v>4</v>
      </c>
      <c r="E189" s="33">
        <v>2.1125168900887723E-3</v>
      </c>
      <c r="F189" s="33">
        <v>1.2005702099633886E-2</v>
      </c>
      <c r="G189" s="34">
        <v>1.9786370419090229E-2</v>
      </c>
      <c r="H189" s="35">
        <v>9.9611837000862253E-3</v>
      </c>
      <c r="I189" s="19" t="s">
        <v>59</v>
      </c>
      <c r="J189" s="33" t="s">
        <v>59</v>
      </c>
      <c r="K189" s="33" t="s">
        <v>59</v>
      </c>
      <c r="L189" s="34" t="s">
        <v>59</v>
      </c>
      <c r="M189" s="35" t="s">
        <v>59</v>
      </c>
      <c r="N189" s="19">
        <v>8</v>
      </c>
      <c r="O189" s="33">
        <v>1.4862594519157758E-2</v>
      </c>
      <c r="P189" s="33">
        <v>2.7692861958958398E-2</v>
      </c>
      <c r="Q189" s="34">
        <v>7.4221112958958391E-2</v>
      </c>
      <c r="R189" s="35">
        <v>4.0634892135986186E-2</v>
      </c>
      <c r="S189" s="19">
        <v>8</v>
      </c>
      <c r="T189" s="33">
        <v>0.22479755950000002</v>
      </c>
      <c r="U189" s="33">
        <v>0.33789125199999998</v>
      </c>
      <c r="V189" s="34">
        <v>0.43920565649999999</v>
      </c>
      <c r="W189" s="35">
        <v>0.43378409266154278</v>
      </c>
      <c r="AA189" s="3"/>
      <c r="AB189" s="3"/>
      <c r="AC189" s="3"/>
      <c r="AD189" s="3"/>
    </row>
    <row r="190" spans="1:30" ht="15.75" customHeight="1">
      <c r="A190"/>
      <c r="B190" s="37"/>
      <c r="C190" s="18" t="s">
        <v>64</v>
      </c>
      <c r="D190" s="19">
        <v>18</v>
      </c>
      <c r="E190" s="33">
        <v>1.5503712776783834E-3</v>
      </c>
      <c r="F190" s="33">
        <v>3.3161928978539734E-3</v>
      </c>
      <c r="G190" s="34">
        <v>7.2159843381819451E-3</v>
      </c>
      <c r="H190" s="35">
        <v>3.8276549943627295E-3</v>
      </c>
      <c r="I190" s="19">
        <v>13</v>
      </c>
      <c r="J190" s="33">
        <v>0.15835040982446072</v>
      </c>
      <c r="K190" s="33">
        <v>0.19260945767695006</v>
      </c>
      <c r="L190" s="34">
        <v>0.21909989480939787</v>
      </c>
      <c r="M190" s="35">
        <v>0.21100086454219488</v>
      </c>
      <c r="N190" s="19">
        <v>61</v>
      </c>
      <c r="O190" s="33">
        <v>4.9319044054554418E-3</v>
      </c>
      <c r="P190" s="33">
        <v>9.5566903524290855E-3</v>
      </c>
      <c r="Q190" s="34">
        <v>1.6120789998859391E-2</v>
      </c>
      <c r="R190" s="35">
        <v>1.261146166874891E-2</v>
      </c>
      <c r="S190" s="19">
        <v>60</v>
      </c>
      <c r="T190" s="33">
        <v>0.15034999999999998</v>
      </c>
      <c r="U190" s="33">
        <v>0.186664419</v>
      </c>
      <c r="V190" s="34">
        <v>0.25263819649999997</v>
      </c>
      <c r="W190" s="35">
        <v>0.21803624886093301</v>
      </c>
      <c r="AA190" s="3"/>
      <c r="AB190" s="3"/>
      <c r="AC190" s="3"/>
      <c r="AD190" s="3"/>
    </row>
    <row r="191" spans="1:30" ht="15.75" customHeight="1">
      <c r="A191"/>
      <c r="B191" s="37"/>
      <c r="C191" s="18" t="s">
        <v>65</v>
      </c>
      <c r="D191" s="19">
        <v>17</v>
      </c>
      <c r="E191" s="20">
        <v>1.3166339892295169E-3</v>
      </c>
      <c r="F191" s="20">
        <v>2.5714778576987137E-3</v>
      </c>
      <c r="G191" s="21">
        <v>4.1672362026075127E-3</v>
      </c>
      <c r="H191" s="22">
        <v>3.3631412045877222E-3</v>
      </c>
      <c r="I191" s="19">
        <v>11</v>
      </c>
      <c r="J191" s="20">
        <v>0.15644476535086549</v>
      </c>
      <c r="K191" s="20">
        <v>0.1956323992885608</v>
      </c>
      <c r="L191" s="21">
        <v>0.23590289755784602</v>
      </c>
      <c r="M191" s="22">
        <v>0.19971036935951378</v>
      </c>
      <c r="N191" s="19">
        <v>62</v>
      </c>
      <c r="O191" s="20">
        <v>4.8933110676144314E-3</v>
      </c>
      <c r="P191" s="20">
        <v>8.6094999999999991E-3</v>
      </c>
      <c r="Q191" s="21">
        <v>1.4344534000000001E-2</v>
      </c>
      <c r="R191" s="22">
        <v>1.1524998301455253E-2</v>
      </c>
      <c r="S191" s="19">
        <v>62</v>
      </c>
      <c r="T191" s="20">
        <v>0.15262199600000001</v>
      </c>
      <c r="U191" s="20">
        <v>0.18928</v>
      </c>
      <c r="V191" s="21">
        <v>0.25392300000000001</v>
      </c>
      <c r="W191" s="22">
        <v>0.21844512056309875</v>
      </c>
      <c r="AA191" s="3"/>
      <c r="AB191" s="3"/>
      <c r="AC191" s="3"/>
      <c r="AD191" s="3"/>
    </row>
    <row r="192" spans="1:30" ht="15.75" customHeight="1">
      <c r="A192"/>
      <c r="B192" s="37"/>
      <c r="C192" s="18" t="s">
        <v>37</v>
      </c>
      <c r="D192" s="19">
        <v>23</v>
      </c>
      <c r="E192" s="20">
        <v>3.4649873321139146E-3</v>
      </c>
      <c r="F192" s="20">
        <v>9.0427727845242747E-3</v>
      </c>
      <c r="G192" s="21">
        <v>1.5357350023508834E-2</v>
      </c>
      <c r="H192" s="22">
        <v>3.7348747838053622E-3</v>
      </c>
      <c r="I192" s="19">
        <v>22</v>
      </c>
      <c r="J192" s="20">
        <v>0.42903096099718535</v>
      </c>
      <c r="K192" s="20">
        <v>0.52525752932410519</v>
      </c>
      <c r="L192" s="21">
        <v>0.62851428571428558</v>
      </c>
      <c r="M192" s="22">
        <v>0.51605487785549553</v>
      </c>
      <c r="N192" s="19">
        <v>29</v>
      </c>
      <c r="O192" s="20">
        <v>1.0721104541563753E-2</v>
      </c>
      <c r="P192" s="20">
        <v>2.263492290038116E-2</v>
      </c>
      <c r="Q192" s="21">
        <v>4.2454990185497039E-2</v>
      </c>
      <c r="R192" s="22">
        <v>3.819441082280798E-2</v>
      </c>
      <c r="S192" s="19">
        <v>28</v>
      </c>
      <c r="T192" s="20">
        <v>0.5081</v>
      </c>
      <c r="U192" s="20">
        <v>0.61655383499999994</v>
      </c>
      <c r="V192" s="21">
        <v>0.72873366750000002</v>
      </c>
      <c r="W192" s="22">
        <v>0.55445772693991935</v>
      </c>
      <c r="AA192" s="3"/>
      <c r="AB192" s="3"/>
      <c r="AC192" s="3"/>
      <c r="AD192" s="3"/>
    </row>
    <row r="193" spans="1:30" ht="15.75" customHeight="1" thickBot="1">
      <c r="A193"/>
      <c r="B193" s="38"/>
      <c r="C193" s="28" t="s">
        <v>38</v>
      </c>
      <c r="D193" s="29">
        <v>34</v>
      </c>
      <c r="E193" s="30">
        <v>4.7526144778593819E-3</v>
      </c>
      <c r="F193" s="30">
        <v>1.5079356866476277E-2</v>
      </c>
      <c r="G193" s="31">
        <v>3.6235621482539754E-2</v>
      </c>
      <c r="H193" s="32">
        <v>1.6382540327801828E-2</v>
      </c>
      <c r="I193" s="29">
        <v>33</v>
      </c>
      <c r="J193" s="30">
        <v>0.27804957838151301</v>
      </c>
      <c r="K193" s="30">
        <v>0.40313225058004643</v>
      </c>
      <c r="L193" s="31">
        <v>0.600005261595008</v>
      </c>
      <c r="M193" s="32">
        <v>0.34149643695292137</v>
      </c>
      <c r="N193" s="29">
        <v>54</v>
      </c>
      <c r="O193" s="30">
        <v>7.4565920894482949E-3</v>
      </c>
      <c r="P193" s="30">
        <v>2.4751809462703309E-2</v>
      </c>
      <c r="Q193" s="31">
        <v>4.0300000000000002E-2</v>
      </c>
      <c r="R193" s="32">
        <v>2.7965496252388859E-2</v>
      </c>
      <c r="S193" s="29">
        <v>58</v>
      </c>
      <c r="T193" s="30">
        <v>0.3</v>
      </c>
      <c r="U193" s="30">
        <v>0.3802989</v>
      </c>
      <c r="V193" s="31">
        <v>0.5464</v>
      </c>
      <c r="W193" s="32">
        <v>0.38011116462444716</v>
      </c>
      <c r="AA193" s="3"/>
      <c r="AB193" s="3"/>
      <c r="AC193" s="3"/>
      <c r="AD193" s="3"/>
    </row>
    <row r="194" spans="1:30" ht="15.75" customHeight="1">
      <c r="A194"/>
      <c r="B194" s="36" t="s">
        <v>23</v>
      </c>
      <c r="C194" s="13" t="s">
        <v>2</v>
      </c>
      <c r="D194" s="14" t="s">
        <v>59</v>
      </c>
      <c r="E194" s="15" t="s">
        <v>59</v>
      </c>
      <c r="F194" s="15" t="s">
        <v>59</v>
      </c>
      <c r="G194" s="16" t="s">
        <v>59</v>
      </c>
      <c r="H194" s="17" t="s">
        <v>59</v>
      </c>
      <c r="I194" s="14" t="s">
        <v>59</v>
      </c>
      <c r="J194" s="15" t="s">
        <v>59</v>
      </c>
      <c r="K194" s="15" t="s">
        <v>59</v>
      </c>
      <c r="L194" s="16" t="s">
        <v>59</v>
      </c>
      <c r="M194" s="17" t="s">
        <v>59</v>
      </c>
      <c r="N194" s="14">
        <v>28</v>
      </c>
      <c r="O194" s="15">
        <v>5.4925E-3</v>
      </c>
      <c r="P194" s="15">
        <v>1.3428521920340046E-2</v>
      </c>
      <c r="Q194" s="16">
        <v>3.1386492000000002E-2</v>
      </c>
      <c r="R194" s="17">
        <v>1.6667760349236661E-2</v>
      </c>
      <c r="S194" s="14">
        <v>28</v>
      </c>
      <c r="T194" s="15">
        <v>0.25969999999999999</v>
      </c>
      <c r="U194" s="15">
        <v>0.38806499999999999</v>
      </c>
      <c r="V194" s="16">
        <v>0.4</v>
      </c>
      <c r="W194" s="17">
        <v>0.34970111365336809</v>
      </c>
      <c r="AA194" s="3"/>
      <c r="AB194" s="3"/>
      <c r="AC194" s="3"/>
      <c r="AD194" s="3"/>
    </row>
    <row r="195" spans="1:30" ht="15.75" customHeight="1">
      <c r="A195"/>
      <c r="B195" s="37"/>
      <c r="C195" s="18" t="s">
        <v>36</v>
      </c>
      <c r="D195" s="19" t="s">
        <v>59</v>
      </c>
      <c r="E195" s="20" t="s">
        <v>59</v>
      </c>
      <c r="F195" s="20" t="s">
        <v>59</v>
      </c>
      <c r="G195" s="21" t="s">
        <v>59</v>
      </c>
      <c r="H195" s="22" t="s">
        <v>59</v>
      </c>
      <c r="I195" s="19" t="s">
        <v>59</v>
      </c>
      <c r="J195" s="20" t="s">
        <v>59</v>
      </c>
      <c r="K195" s="20" t="s">
        <v>59</v>
      </c>
      <c r="L195" s="21" t="s">
        <v>59</v>
      </c>
      <c r="M195" s="22" t="s">
        <v>59</v>
      </c>
      <c r="N195" s="19">
        <v>4</v>
      </c>
      <c r="O195" s="20">
        <v>5.2025000000000005E-3</v>
      </c>
      <c r="P195" s="20">
        <v>9.2525000000000003E-3</v>
      </c>
      <c r="Q195" s="21">
        <v>1.2999999999999999E-2</v>
      </c>
      <c r="R195" s="22">
        <v>6.7106039575750018E-3</v>
      </c>
      <c r="S195" s="19" t="s">
        <v>59</v>
      </c>
      <c r="T195" s="20" t="s">
        <v>59</v>
      </c>
      <c r="U195" s="20" t="s">
        <v>59</v>
      </c>
      <c r="V195" s="21" t="s">
        <v>59</v>
      </c>
      <c r="W195" s="22" t="s">
        <v>59</v>
      </c>
      <c r="AA195" s="3"/>
      <c r="AB195" s="3"/>
      <c r="AC195" s="3"/>
      <c r="AD195" s="3"/>
    </row>
    <row r="196" spans="1:30" ht="15.75" customHeight="1">
      <c r="A196"/>
      <c r="B196" s="37"/>
      <c r="C196" s="18" t="s">
        <v>35</v>
      </c>
      <c r="D196" s="19" t="s">
        <v>59</v>
      </c>
      <c r="E196" s="20" t="s">
        <v>59</v>
      </c>
      <c r="F196" s="20" t="s">
        <v>59</v>
      </c>
      <c r="G196" s="21" t="s">
        <v>59</v>
      </c>
      <c r="H196" s="22" t="s">
        <v>59</v>
      </c>
      <c r="I196" s="19" t="s">
        <v>59</v>
      </c>
      <c r="J196" s="20" t="s">
        <v>59</v>
      </c>
      <c r="K196" s="20" t="s">
        <v>59</v>
      </c>
      <c r="L196" s="21" t="s">
        <v>59</v>
      </c>
      <c r="M196" s="22" t="s">
        <v>59</v>
      </c>
      <c r="N196" s="19">
        <v>7</v>
      </c>
      <c r="O196" s="20">
        <v>1.8058999999999999E-2</v>
      </c>
      <c r="P196" s="20">
        <v>2.1058966410884492E-2</v>
      </c>
      <c r="Q196" s="21">
        <v>3.6799999999999999E-2</v>
      </c>
      <c r="R196" s="22">
        <v>2.9659878121189399E-2</v>
      </c>
      <c r="S196" s="19">
        <v>7</v>
      </c>
      <c r="T196" s="20">
        <v>0.26568999999999998</v>
      </c>
      <c r="U196" s="20">
        <v>0.4</v>
      </c>
      <c r="V196" s="21">
        <v>0.4</v>
      </c>
      <c r="W196" s="22">
        <v>0.34270623514524473</v>
      </c>
      <c r="AA196" s="3"/>
      <c r="AB196" s="3"/>
      <c r="AC196" s="3"/>
      <c r="AD196" s="3"/>
    </row>
    <row r="197" spans="1:30" ht="15.75" customHeight="1">
      <c r="A197"/>
      <c r="B197" s="37"/>
      <c r="C197" s="18" t="s">
        <v>60</v>
      </c>
      <c r="D197" s="19" t="s">
        <v>59</v>
      </c>
      <c r="E197" s="20" t="s">
        <v>59</v>
      </c>
      <c r="F197" s="20" t="s">
        <v>59</v>
      </c>
      <c r="G197" s="21" t="s">
        <v>59</v>
      </c>
      <c r="H197" s="22" t="s">
        <v>59</v>
      </c>
      <c r="I197" s="19" t="s">
        <v>59</v>
      </c>
      <c r="J197" s="20" t="s">
        <v>59</v>
      </c>
      <c r="K197" s="20" t="s">
        <v>59</v>
      </c>
      <c r="L197" s="21" t="s">
        <v>59</v>
      </c>
      <c r="M197" s="22" t="s">
        <v>59</v>
      </c>
      <c r="N197" s="19">
        <v>17</v>
      </c>
      <c r="O197" s="20">
        <v>2.9934354696768721E-3</v>
      </c>
      <c r="P197" s="20">
        <v>5.7999999999999996E-3</v>
      </c>
      <c r="Q197" s="21">
        <v>6.1000000000000004E-3</v>
      </c>
      <c r="R197" s="22">
        <v>4.3825726215803813E-3</v>
      </c>
      <c r="S197" s="19">
        <v>17</v>
      </c>
      <c r="T197" s="20">
        <v>0.39999984799999999</v>
      </c>
      <c r="U197" s="20">
        <v>0.4</v>
      </c>
      <c r="V197" s="21">
        <v>0.4</v>
      </c>
      <c r="W197" s="22">
        <v>0.37737261108308356</v>
      </c>
      <c r="AA197" s="3"/>
      <c r="AB197" s="3"/>
      <c r="AC197" s="3"/>
      <c r="AD197" s="3"/>
    </row>
    <row r="198" spans="1:30" ht="15.75" customHeight="1">
      <c r="A198"/>
      <c r="B198" s="37"/>
      <c r="C198" s="18" t="s">
        <v>61</v>
      </c>
      <c r="D198" s="19" t="s">
        <v>59</v>
      </c>
      <c r="E198" s="20" t="s">
        <v>59</v>
      </c>
      <c r="F198" s="20" t="s">
        <v>59</v>
      </c>
      <c r="G198" s="21" t="s">
        <v>59</v>
      </c>
      <c r="H198" s="22" t="s">
        <v>59</v>
      </c>
      <c r="I198" s="19" t="s">
        <v>59</v>
      </c>
      <c r="J198" s="20" t="s">
        <v>59</v>
      </c>
      <c r="K198" s="20" t="s">
        <v>59</v>
      </c>
      <c r="L198" s="21" t="s">
        <v>59</v>
      </c>
      <c r="M198" s="22" t="s">
        <v>59</v>
      </c>
      <c r="N198" s="19">
        <v>11</v>
      </c>
      <c r="O198" s="20">
        <v>2.2000000000000001E-3</v>
      </c>
      <c r="P198" s="20">
        <v>4.0099999999999997E-3</v>
      </c>
      <c r="Q198" s="21">
        <v>5.9100000000000003E-3</v>
      </c>
      <c r="R198" s="22">
        <v>4.2559375847880544E-3</v>
      </c>
      <c r="S198" s="19">
        <v>11</v>
      </c>
      <c r="T198" s="20">
        <v>0.27990313</v>
      </c>
      <c r="U198" s="20">
        <v>0.4</v>
      </c>
      <c r="V198" s="21">
        <v>0.4</v>
      </c>
      <c r="W198" s="22">
        <v>0.39451277354083664</v>
      </c>
      <c r="AA198" s="3"/>
      <c r="AB198" s="3"/>
      <c r="AC198" s="3"/>
      <c r="AD198" s="3"/>
    </row>
    <row r="199" spans="1:30" ht="15.75" customHeight="1">
      <c r="A199"/>
      <c r="B199" s="37"/>
      <c r="C199" s="18" t="s">
        <v>62</v>
      </c>
      <c r="D199" s="19" t="s">
        <v>59</v>
      </c>
      <c r="E199" s="20" t="s">
        <v>59</v>
      </c>
      <c r="F199" s="20" t="s">
        <v>59</v>
      </c>
      <c r="G199" s="21" t="s">
        <v>59</v>
      </c>
      <c r="H199" s="22" t="s">
        <v>59</v>
      </c>
      <c r="I199" s="19" t="s">
        <v>59</v>
      </c>
      <c r="J199" s="20" t="s">
        <v>59</v>
      </c>
      <c r="K199" s="20" t="s">
        <v>59</v>
      </c>
      <c r="L199" s="21" t="s">
        <v>59</v>
      </c>
      <c r="M199" s="22" t="s">
        <v>59</v>
      </c>
      <c r="N199" s="19">
        <v>25</v>
      </c>
      <c r="O199" s="20">
        <v>1.09E-2</v>
      </c>
      <c r="P199" s="20">
        <v>1.763E-2</v>
      </c>
      <c r="Q199" s="21">
        <v>3.0172984000000003E-2</v>
      </c>
      <c r="R199" s="22">
        <v>2.0251059724249929E-2</v>
      </c>
      <c r="S199" s="19">
        <v>25</v>
      </c>
      <c r="T199" s="20">
        <v>0.26567000000000002</v>
      </c>
      <c r="U199" s="20">
        <v>0.4</v>
      </c>
      <c r="V199" s="21">
        <v>0.4</v>
      </c>
      <c r="W199" s="22">
        <v>0.36406465792196285</v>
      </c>
      <c r="AA199" s="3"/>
      <c r="AB199" s="3"/>
      <c r="AC199" s="3"/>
      <c r="AD199" s="3"/>
    </row>
    <row r="200" spans="1:30" ht="15.75" customHeight="1">
      <c r="A200"/>
      <c r="B200" s="37"/>
      <c r="C200" s="23" t="s">
        <v>3</v>
      </c>
      <c r="D200" s="24">
        <v>19</v>
      </c>
      <c r="E200" s="25">
        <v>2.7826073219428964E-4</v>
      </c>
      <c r="F200" s="25">
        <v>3.093348517428584E-3</v>
      </c>
      <c r="G200" s="26">
        <v>1.1704279759561313E-2</v>
      </c>
      <c r="H200" s="27">
        <v>2.5905407470890973E-3</v>
      </c>
      <c r="I200" s="24">
        <v>16</v>
      </c>
      <c r="J200" s="25">
        <v>0.2331745365049685</v>
      </c>
      <c r="K200" s="25">
        <v>0.32481092476662765</v>
      </c>
      <c r="L200" s="26">
        <v>0.56901462543002146</v>
      </c>
      <c r="M200" s="27">
        <v>0.23430383165888213</v>
      </c>
      <c r="N200" s="24">
        <v>54</v>
      </c>
      <c r="O200" s="25">
        <v>6.6299999999999996E-3</v>
      </c>
      <c r="P200" s="25">
        <v>2.1691826757532569E-2</v>
      </c>
      <c r="Q200" s="26">
        <v>3.6261467077253397E-2</v>
      </c>
      <c r="R200" s="27">
        <v>3.3004135290775803E-2</v>
      </c>
      <c r="S200" s="24">
        <v>50</v>
      </c>
      <c r="T200" s="25">
        <v>0.19589999999999999</v>
      </c>
      <c r="U200" s="25">
        <v>0.30044999999999999</v>
      </c>
      <c r="V200" s="26">
        <v>0.38511499999999999</v>
      </c>
      <c r="W200" s="27">
        <v>0.32586435352754495</v>
      </c>
      <c r="AA200" s="3"/>
      <c r="AB200" s="3"/>
      <c r="AC200" s="3"/>
      <c r="AD200" s="3"/>
    </row>
    <row r="201" spans="1:30" ht="15.75" customHeight="1">
      <c r="A201"/>
      <c r="B201" s="37"/>
      <c r="C201" s="18" t="s">
        <v>63</v>
      </c>
      <c r="D201" s="19" t="s">
        <v>59</v>
      </c>
      <c r="E201" s="33" t="s">
        <v>59</v>
      </c>
      <c r="F201" s="33" t="s">
        <v>59</v>
      </c>
      <c r="G201" s="34" t="s">
        <v>59</v>
      </c>
      <c r="H201" s="35" t="s">
        <v>59</v>
      </c>
      <c r="I201" s="19" t="s">
        <v>59</v>
      </c>
      <c r="J201" s="33" t="s">
        <v>59</v>
      </c>
      <c r="K201" s="33" t="s">
        <v>59</v>
      </c>
      <c r="L201" s="34" t="s">
        <v>59</v>
      </c>
      <c r="M201" s="35" t="s">
        <v>59</v>
      </c>
      <c r="N201" s="19">
        <v>5</v>
      </c>
      <c r="O201" s="33">
        <v>2.4899999999999999E-2</v>
      </c>
      <c r="P201" s="33">
        <v>3.39E-2</v>
      </c>
      <c r="Q201" s="34">
        <v>3.39E-2</v>
      </c>
      <c r="R201" s="35">
        <v>6.815113183636988E-2</v>
      </c>
      <c r="S201" s="19">
        <v>5</v>
      </c>
      <c r="T201" s="33">
        <v>0.18740000000000001</v>
      </c>
      <c r="U201" s="33">
        <v>0.3</v>
      </c>
      <c r="V201" s="34">
        <v>0.35410000000000003</v>
      </c>
      <c r="W201" s="35">
        <v>0.26600848812371142</v>
      </c>
      <c r="AA201" s="3"/>
      <c r="AB201" s="3"/>
      <c r="AC201" s="3"/>
      <c r="AD201" s="3"/>
    </row>
    <row r="202" spans="1:30" ht="15.75" customHeight="1">
      <c r="A202"/>
      <c r="B202" s="37"/>
      <c r="C202" s="18" t="s">
        <v>64</v>
      </c>
      <c r="D202" s="19">
        <v>9</v>
      </c>
      <c r="E202" s="33">
        <v>0</v>
      </c>
      <c r="F202" s="33">
        <v>8.7867064947809122E-4</v>
      </c>
      <c r="G202" s="34">
        <v>1.4806354589578144E-3</v>
      </c>
      <c r="H202" s="35">
        <v>1.3198666129867252E-3</v>
      </c>
      <c r="I202" s="19">
        <v>6</v>
      </c>
      <c r="J202" s="33">
        <v>0.1759690059617528</v>
      </c>
      <c r="K202" s="33">
        <v>0.24327073931483101</v>
      </c>
      <c r="L202" s="34">
        <v>0.30567231604919382</v>
      </c>
      <c r="M202" s="35">
        <v>0.20469005970395196</v>
      </c>
      <c r="N202" s="19">
        <v>34</v>
      </c>
      <c r="O202" s="33">
        <v>2.2000000000000001E-3</v>
      </c>
      <c r="P202" s="33">
        <v>8.816280499999999E-3</v>
      </c>
      <c r="Q202" s="34">
        <v>2.383E-2</v>
      </c>
      <c r="R202" s="35">
        <v>2.822532085643456E-2</v>
      </c>
      <c r="S202" s="19">
        <v>35</v>
      </c>
      <c r="T202" s="33">
        <v>0.13969999999999999</v>
      </c>
      <c r="U202" s="33">
        <v>0.19270000000000001</v>
      </c>
      <c r="V202" s="34">
        <v>0.28689999999999999</v>
      </c>
      <c r="W202" s="35">
        <v>0.27274507844945356</v>
      </c>
      <c r="AA202" s="3"/>
      <c r="AB202" s="3"/>
      <c r="AC202" s="3"/>
      <c r="AD202" s="3"/>
    </row>
    <row r="203" spans="1:30" ht="15.75" customHeight="1">
      <c r="A203"/>
      <c r="B203" s="37"/>
      <c r="C203" s="18" t="s">
        <v>65</v>
      </c>
      <c r="D203" s="19">
        <v>8</v>
      </c>
      <c r="E203" s="20">
        <v>0</v>
      </c>
      <c r="F203" s="20">
        <v>8.3367542788617623E-4</v>
      </c>
      <c r="G203" s="21">
        <v>1.4803909556812644E-3</v>
      </c>
      <c r="H203" s="22">
        <v>1.3133417700036173E-3</v>
      </c>
      <c r="I203" s="19">
        <v>5</v>
      </c>
      <c r="J203" s="20">
        <v>0.1759690059617528</v>
      </c>
      <c r="K203" s="20">
        <v>0.20981099758199953</v>
      </c>
      <c r="L203" s="21">
        <v>0.2099004005857304</v>
      </c>
      <c r="M203" s="22">
        <v>0.19574265144465153</v>
      </c>
      <c r="N203" s="19">
        <v>35</v>
      </c>
      <c r="O203" s="20">
        <v>2.2000000000000001E-3</v>
      </c>
      <c r="P203" s="20">
        <v>8.1831100000000004E-3</v>
      </c>
      <c r="Q203" s="21">
        <v>2.383E-2</v>
      </c>
      <c r="R203" s="22">
        <v>2.8503621223369437E-2</v>
      </c>
      <c r="S203" s="19">
        <v>36</v>
      </c>
      <c r="T203" s="20">
        <v>0.13535</v>
      </c>
      <c r="U203" s="20">
        <v>0.18909999999999999</v>
      </c>
      <c r="V203" s="21">
        <v>0.26928249999999998</v>
      </c>
      <c r="W203" s="22">
        <v>0.26876950150859957</v>
      </c>
      <c r="AA203" s="3"/>
      <c r="AB203" s="3"/>
      <c r="AC203" s="3"/>
      <c r="AD203" s="3"/>
    </row>
    <row r="204" spans="1:30" ht="15.75" customHeight="1">
      <c r="A204"/>
      <c r="B204" s="37"/>
      <c r="C204" s="18" t="s">
        <v>37</v>
      </c>
      <c r="D204" s="19">
        <v>5</v>
      </c>
      <c r="E204" s="20">
        <v>1.3515723944262895E-3</v>
      </c>
      <c r="F204" s="20">
        <v>8.8279179806090846E-3</v>
      </c>
      <c r="G204" s="21">
        <v>1.1127573292689499E-2</v>
      </c>
      <c r="H204" s="22">
        <v>1.2502734600073189E-2</v>
      </c>
      <c r="I204" s="19">
        <v>4</v>
      </c>
      <c r="J204" s="20">
        <v>0.45629518385091405</v>
      </c>
      <c r="K204" s="20">
        <v>0.64954528878726869</v>
      </c>
      <c r="L204" s="21">
        <v>0.84944158046786611</v>
      </c>
      <c r="M204" s="22">
        <v>0.66369843449285082</v>
      </c>
      <c r="N204" s="19">
        <v>19</v>
      </c>
      <c r="O204" s="20">
        <v>3.3639999999999998E-3</v>
      </c>
      <c r="P204" s="20">
        <v>8.3999999999999995E-3</v>
      </c>
      <c r="Q204" s="21">
        <v>2.12E-2</v>
      </c>
      <c r="R204" s="22">
        <v>1.7722923372246992E-2</v>
      </c>
      <c r="S204" s="19">
        <v>18</v>
      </c>
      <c r="T204" s="20">
        <v>0.57371399999999995</v>
      </c>
      <c r="U204" s="20">
        <v>0.67728650000000001</v>
      </c>
      <c r="V204" s="21">
        <v>0.78100000000000003</v>
      </c>
      <c r="W204" s="22">
        <v>0.70027774623943528</v>
      </c>
      <c r="AA204" s="3"/>
      <c r="AB204" s="3"/>
      <c r="AC204" s="3"/>
      <c r="AD204" s="3"/>
    </row>
    <row r="205" spans="1:30" ht="15.75" customHeight="1" thickBot="1">
      <c r="A205"/>
      <c r="B205" s="38"/>
      <c r="C205" s="28" t="s">
        <v>38</v>
      </c>
      <c r="D205" s="29">
        <v>17</v>
      </c>
      <c r="E205" s="30">
        <v>2.4058806267709663E-3</v>
      </c>
      <c r="F205" s="30">
        <v>7.1639702023038885E-3</v>
      </c>
      <c r="G205" s="31">
        <v>3.2123084032942978E-2</v>
      </c>
      <c r="H205" s="32">
        <v>5.3449627192602095E-3</v>
      </c>
      <c r="I205" s="29">
        <v>16</v>
      </c>
      <c r="J205" s="30">
        <v>0.23920530611657331</v>
      </c>
      <c r="K205" s="30">
        <v>0.4734085480179645</v>
      </c>
      <c r="L205" s="31">
        <v>0.63178775915223806</v>
      </c>
      <c r="M205" s="32">
        <v>0.25512162326984977</v>
      </c>
      <c r="N205" s="29">
        <v>45</v>
      </c>
      <c r="O205" s="30">
        <v>9.9976619999999992E-3</v>
      </c>
      <c r="P205" s="30">
        <v>2.9899999999999999E-2</v>
      </c>
      <c r="Q205" s="31">
        <v>4.9989047896060117E-2</v>
      </c>
      <c r="R205" s="32">
        <v>4.4207529124030663E-2</v>
      </c>
      <c r="S205" s="29">
        <v>42</v>
      </c>
      <c r="T205" s="30">
        <v>0.33579999999999999</v>
      </c>
      <c r="U205" s="30">
        <v>0.48114999999999997</v>
      </c>
      <c r="V205" s="31">
        <v>0.63490000000000002</v>
      </c>
      <c r="W205" s="32">
        <v>0.46890749865679171</v>
      </c>
      <c r="AA205" s="3"/>
      <c r="AB205" s="3"/>
      <c r="AC205" s="3"/>
      <c r="AD205" s="3"/>
    </row>
    <row r="206" spans="1:30" ht="15.75" customHeight="1">
      <c r="A206"/>
      <c r="B206" s="36" t="s">
        <v>21</v>
      </c>
      <c r="C206" s="13" t="s">
        <v>2</v>
      </c>
      <c r="D206" s="14">
        <v>4</v>
      </c>
      <c r="E206" s="15">
        <v>0</v>
      </c>
      <c r="F206" s="15">
        <v>4.794417541232941E-6</v>
      </c>
      <c r="G206" s="16">
        <v>8.3287112349982647E-4</v>
      </c>
      <c r="H206" s="17">
        <v>1.5986075926657385E-3</v>
      </c>
      <c r="I206" s="14" t="s">
        <v>59</v>
      </c>
      <c r="J206" s="15" t="s">
        <v>59</v>
      </c>
      <c r="K206" s="15" t="s">
        <v>59</v>
      </c>
      <c r="L206" s="16" t="s">
        <v>59</v>
      </c>
      <c r="M206" s="17" t="s">
        <v>59</v>
      </c>
      <c r="N206" s="14">
        <v>32</v>
      </c>
      <c r="O206" s="15">
        <v>3.0478320809067773E-3</v>
      </c>
      <c r="P206" s="15">
        <v>9.5947865264037757E-3</v>
      </c>
      <c r="Q206" s="16">
        <v>2.0299774822534138E-2</v>
      </c>
      <c r="R206" s="17">
        <v>1.5093705434665476E-2</v>
      </c>
      <c r="S206" s="14">
        <v>32</v>
      </c>
      <c r="T206" s="15">
        <v>0.35006646750000003</v>
      </c>
      <c r="U206" s="15">
        <v>0.39985000000000004</v>
      </c>
      <c r="V206" s="16">
        <v>0.4</v>
      </c>
      <c r="W206" s="17">
        <v>0.36001369067223765</v>
      </c>
      <c r="AA206" s="3"/>
      <c r="AB206" s="3"/>
      <c r="AC206" s="3"/>
      <c r="AD206" s="3"/>
    </row>
    <row r="207" spans="1:30" ht="15.75" customHeight="1">
      <c r="A207"/>
      <c r="B207" s="37"/>
      <c r="C207" s="18" t="s">
        <v>36</v>
      </c>
      <c r="D207" s="19" t="s">
        <v>59</v>
      </c>
      <c r="E207" s="20" t="s">
        <v>59</v>
      </c>
      <c r="F207" s="20" t="s">
        <v>59</v>
      </c>
      <c r="G207" s="21" t="s">
        <v>59</v>
      </c>
      <c r="H207" s="22" t="s">
        <v>59</v>
      </c>
      <c r="I207" s="19" t="s">
        <v>59</v>
      </c>
      <c r="J207" s="20" t="s">
        <v>59</v>
      </c>
      <c r="K207" s="20" t="s">
        <v>59</v>
      </c>
      <c r="L207" s="21" t="s">
        <v>59</v>
      </c>
      <c r="M207" s="22" t="s">
        <v>59</v>
      </c>
      <c r="N207" s="19">
        <v>5</v>
      </c>
      <c r="O207" s="20">
        <v>2.8E-3</v>
      </c>
      <c r="P207" s="20">
        <v>3.9630000000000004E-3</v>
      </c>
      <c r="Q207" s="21">
        <v>1.2511334248443735E-2</v>
      </c>
      <c r="R207" s="22">
        <v>7.5151957278709108E-3</v>
      </c>
      <c r="S207" s="19">
        <v>5</v>
      </c>
      <c r="T207" s="20">
        <v>0.37812000000000001</v>
      </c>
      <c r="U207" s="20">
        <v>0.37812000000000001</v>
      </c>
      <c r="V207" s="21">
        <v>0.4</v>
      </c>
      <c r="W207" s="22">
        <v>0.34269724740511992</v>
      </c>
      <c r="AA207" s="3"/>
      <c r="AB207" s="3"/>
      <c r="AC207" s="3"/>
      <c r="AD207" s="3"/>
    </row>
    <row r="208" spans="1:30" ht="15.75" customHeight="1">
      <c r="A208"/>
      <c r="B208" s="37"/>
      <c r="C208" s="18" t="s">
        <v>35</v>
      </c>
      <c r="D208" s="19" t="s">
        <v>59</v>
      </c>
      <c r="E208" s="20" t="s">
        <v>59</v>
      </c>
      <c r="F208" s="20" t="s">
        <v>59</v>
      </c>
      <c r="G208" s="21" t="s">
        <v>59</v>
      </c>
      <c r="H208" s="22" t="s">
        <v>59</v>
      </c>
      <c r="I208" s="19" t="s">
        <v>59</v>
      </c>
      <c r="J208" s="20" t="s">
        <v>59</v>
      </c>
      <c r="K208" s="20" t="s">
        <v>59</v>
      </c>
      <c r="L208" s="21" t="s">
        <v>59</v>
      </c>
      <c r="M208" s="22" t="s">
        <v>59</v>
      </c>
      <c r="N208" s="19">
        <v>10</v>
      </c>
      <c r="O208" s="20">
        <v>3.0999999999999999E-3</v>
      </c>
      <c r="P208" s="20">
        <v>1.7059990412995104E-2</v>
      </c>
      <c r="Q208" s="21">
        <v>2.9865410301511651E-2</v>
      </c>
      <c r="R208" s="22">
        <v>2.6784453792968451E-2</v>
      </c>
      <c r="S208" s="19">
        <v>10</v>
      </c>
      <c r="T208" s="20">
        <v>0.35048000000000001</v>
      </c>
      <c r="U208" s="20">
        <v>0.4</v>
      </c>
      <c r="V208" s="21">
        <v>0.4</v>
      </c>
      <c r="W208" s="22">
        <v>0.37433354124972829</v>
      </c>
      <c r="AA208" s="3"/>
      <c r="AB208" s="3"/>
      <c r="AC208" s="3"/>
      <c r="AD208" s="3"/>
    </row>
    <row r="209" spans="1:30" ht="15.75" customHeight="1">
      <c r="A209"/>
      <c r="B209" s="37"/>
      <c r="C209" s="18" t="s">
        <v>60</v>
      </c>
      <c r="D209" s="19" t="s">
        <v>59</v>
      </c>
      <c r="E209" s="20" t="s">
        <v>59</v>
      </c>
      <c r="F209" s="20" t="s">
        <v>59</v>
      </c>
      <c r="G209" s="21" t="s">
        <v>59</v>
      </c>
      <c r="H209" s="22" t="s">
        <v>59</v>
      </c>
      <c r="I209" s="19" t="s">
        <v>59</v>
      </c>
      <c r="J209" s="20" t="s">
        <v>59</v>
      </c>
      <c r="K209" s="20" t="s">
        <v>59</v>
      </c>
      <c r="L209" s="21" t="s">
        <v>59</v>
      </c>
      <c r="M209" s="22" t="s">
        <v>59</v>
      </c>
      <c r="N209" s="19">
        <v>15</v>
      </c>
      <c r="O209" s="20">
        <v>2.1700000000000001E-3</v>
      </c>
      <c r="P209" s="20">
        <v>5.6906129999999997E-3</v>
      </c>
      <c r="Q209" s="21">
        <v>1.0999999999999999E-2</v>
      </c>
      <c r="R209" s="22">
        <v>7.5386591067937063E-3</v>
      </c>
      <c r="S209" s="19">
        <v>16</v>
      </c>
      <c r="T209" s="20">
        <v>0.4</v>
      </c>
      <c r="U209" s="20">
        <v>0.4</v>
      </c>
      <c r="V209" s="21">
        <v>0.4</v>
      </c>
      <c r="W209" s="22">
        <v>0.3748015498319735</v>
      </c>
      <c r="AA209" s="3"/>
      <c r="AB209" s="3"/>
      <c r="AC209" s="3"/>
      <c r="AD209" s="3"/>
    </row>
    <row r="210" spans="1:30" ht="15.75" customHeight="1">
      <c r="A210"/>
      <c r="B210" s="37"/>
      <c r="C210" s="18" t="s">
        <v>61</v>
      </c>
      <c r="D210" s="19" t="s">
        <v>59</v>
      </c>
      <c r="E210" s="20" t="s">
        <v>59</v>
      </c>
      <c r="F210" s="20" t="s">
        <v>59</v>
      </c>
      <c r="G210" s="21" t="s">
        <v>59</v>
      </c>
      <c r="H210" s="22" t="s">
        <v>59</v>
      </c>
      <c r="I210" s="19" t="s">
        <v>59</v>
      </c>
      <c r="J210" s="20" t="s">
        <v>59</v>
      </c>
      <c r="K210" s="20" t="s">
        <v>59</v>
      </c>
      <c r="L210" s="21" t="s">
        <v>59</v>
      </c>
      <c r="M210" s="22" t="s">
        <v>59</v>
      </c>
      <c r="N210" s="19">
        <v>9</v>
      </c>
      <c r="O210" s="20">
        <v>3.14E-3</v>
      </c>
      <c r="P210" s="20">
        <v>4.6799999999999993E-3</v>
      </c>
      <c r="Q210" s="21">
        <v>0.02</v>
      </c>
      <c r="R210" s="22">
        <v>6.0732857665548234E-3</v>
      </c>
      <c r="S210" s="19">
        <v>9</v>
      </c>
      <c r="T210" s="20">
        <v>0.2</v>
      </c>
      <c r="U210" s="20">
        <v>0.4</v>
      </c>
      <c r="V210" s="21">
        <v>0.4</v>
      </c>
      <c r="W210" s="22">
        <v>0.39129585380805748</v>
      </c>
      <c r="AA210" s="3"/>
      <c r="AB210" s="3"/>
      <c r="AC210" s="3"/>
      <c r="AD210" s="3"/>
    </row>
    <row r="211" spans="1:30" ht="15.75" customHeight="1">
      <c r="A211"/>
      <c r="B211" s="37"/>
      <c r="C211" s="18" t="s">
        <v>62</v>
      </c>
      <c r="D211" s="19">
        <v>4</v>
      </c>
      <c r="E211" s="20">
        <v>0</v>
      </c>
      <c r="F211" s="20">
        <v>4.794417541232941E-6</v>
      </c>
      <c r="G211" s="21">
        <v>1.7427680613168977E-3</v>
      </c>
      <c r="H211" s="22">
        <v>3.2473732391335489E-3</v>
      </c>
      <c r="I211" s="19" t="s">
        <v>59</v>
      </c>
      <c r="J211" s="20" t="s">
        <v>59</v>
      </c>
      <c r="K211" s="20" t="s">
        <v>59</v>
      </c>
      <c r="L211" s="21" t="s">
        <v>59</v>
      </c>
      <c r="M211" s="22" t="s">
        <v>59</v>
      </c>
      <c r="N211" s="19">
        <v>27</v>
      </c>
      <c r="O211" s="20">
        <v>4.4229129999999997E-3</v>
      </c>
      <c r="P211" s="20">
        <v>1.0383999999999999E-2</v>
      </c>
      <c r="Q211" s="21">
        <v>2.0662207943782485E-2</v>
      </c>
      <c r="R211" s="22">
        <v>1.7423316628850837E-2</v>
      </c>
      <c r="S211" s="19">
        <v>27</v>
      </c>
      <c r="T211" s="20">
        <v>0.35275899999999999</v>
      </c>
      <c r="U211" s="20">
        <v>0.4</v>
      </c>
      <c r="V211" s="21">
        <v>0.4</v>
      </c>
      <c r="W211" s="22">
        <v>0.37088695331296717</v>
      </c>
      <c r="AA211" s="3"/>
      <c r="AB211" s="3"/>
      <c r="AC211" s="3"/>
      <c r="AD211" s="3"/>
    </row>
    <row r="212" spans="1:30" ht="15.75" customHeight="1">
      <c r="A212"/>
      <c r="B212" s="37"/>
      <c r="C212" s="23" t="s">
        <v>3</v>
      </c>
      <c r="D212" s="24">
        <v>20</v>
      </c>
      <c r="E212" s="25">
        <v>1.2111191469574551E-4</v>
      </c>
      <c r="F212" s="25">
        <v>1.5971831522435804E-3</v>
      </c>
      <c r="G212" s="26">
        <v>1.8914249901269109E-2</v>
      </c>
      <c r="H212" s="27">
        <v>1.4406241744059861E-3</v>
      </c>
      <c r="I212" s="24">
        <v>17</v>
      </c>
      <c r="J212" s="25">
        <v>0.11972543152793859</v>
      </c>
      <c r="K212" s="25">
        <v>0.28538812785388129</v>
      </c>
      <c r="L212" s="26">
        <v>0.56793478260869568</v>
      </c>
      <c r="M212" s="27">
        <v>0.148573831691589</v>
      </c>
      <c r="N212" s="24">
        <v>53</v>
      </c>
      <c r="O212" s="25">
        <v>5.2300000000000003E-3</v>
      </c>
      <c r="P212" s="25">
        <v>1.3054999999999999E-2</v>
      </c>
      <c r="Q212" s="26">
        <v>2.1964724395114953E-2</v>
      </c>
      <c r="R212" s="27">
        <v>1.7493530006819628E-2</v>
      </c>
      <c r="S212" s="24">
        <v>51</v>
      </c>
      <c r="T212" s="25">
        <v>0.17002</v>
      </c>
      <c r="U212" s="25">
        <v>0.2433138</v>
      </c>
      <c r="V212" s="26">
        <v>0.34200000000000003</v>
      </c>
      <c r="W212" s="27">
        <v>0.21415833151418615</v>
      </c>
      <c r="AA212" s="3"/>
      <c r="AB212" s="3"/>
      <c r="AC212" s="3"/>
      <c r="AD212" s="3"/>
    </row>
    <row r="213" spans="1:30" ht="15.75" customHeight="1">
      <c r="A213"/>
      <c r="B213" s="37"/>
      <c r="C213" s="18" t="s">
        <v>63</v>
      </c>
      <c r="D213" s="19" t="s">
        <v>59</v>
      </c>
      <c r="E213" s="33" t="s">
        <v>59</v>
      </c>
      <c r="F213" s="33" t="s">
        <v>59</v>
      </c>
      <c r="G213" s="34" t="s">
        <v>59</v>
      </c>
      <c r="H213" s="35" t="s">
        <v>59</v>
      </c>
      <c r="I213" s="19" t="s">
        <v>59</v>
      </c>
      <c r="J213" s="33" t="s">
        <v>59</v>
      </c>
      <c r="K213" s="33" t="s">
        <v>59</v>
      </c>
      <c r="L213" s="34" t="s">
        <v>59</v>
      </c>
      <c r="M213" s="35" t="s">
        <v>59</v>
      </c>
      <c r="N213" s="19">
        <v>4</v>
      </c>
      <c r="O213" s="33">
        <v>2.5950790801614047E-2</v>
      </c>
      <c r="P213" s="33">
        <v>2.7001581603228096E-2</v>
      </c>
      <c r="Q213" s="34">
        <v>6.6071377301614054E-2</v>
      </c>
      <c r="R213" s="35">
        <v>5.1932829254568359E-2</v>
      </c>
      <c r="S213" s="19">
        <v>4</v>
      </c>
      <c r="T213" s="33">
        <v>0.1575</v>
      </c>
      <c r="U213" s="33">
        <v>0.22874298599999998</v>
      </c>
      <c r="V213" s="34">
        <v>0.32704298600000004</v>
      </c>
      <c r="W213" s="35">
        <v>0.21257158125655939</v>
      </c>
      <c r="AA213" s="3"/>
      <c r="AB213" s="3"/>
      <c r="AC213" s="3"/>
      <c r="AD213" s="3"/>
    </row>
    <row r="214" spans="1:30" ht="15.75" customHeight="1">
      <c r="A214"/>
      <c r="B214" s="37"/>
      <c r="C214" s="18" t="s">
        <v>64</v>
      </c>
      <c r="D214" s="19">
        <v>9</v>
      </c>
      <c r="E214" s="33">
        <v>0</v>
      </c>
      <c r="F214" s="33">
        <v>7.8068393922146298E-4</v>
      </c>
      <c r="G214" s="34">
        <v>1.0408197577564382E-3</v>
      </c>
      <c r="H214" s="35">
        <v>9.6662936576360982E-4</v>
      </c>
      <c r="I214" s="19">
        <v>6</v>
      </c>
      <c r="J214" s="33">
        <v>7.5389925640866509E-2</v>
      </c>
      <c r="K214" s="33">
        <v>8.2919306702994328E-2</v>
      </c>
      <c r="L214" s="34">
        <v>8.2940906602766665E-2</v>
      </c>
      <c r="M214" s="35">
        <v>8.0948391462730543E-2</v>
      </c>
      <c r="N214" s="19">
        <v>37</v>
      </c>
      <c r="O214" s="33">
        <v>2.3752740000000001E-3</v>
      </c>
      <c r="P214" s="33">
        <v>5.1799999999999997E-3</v>
      </c>
      <c r="Q214" s="34">
        <v>1.2518260842419016E-2</v>
      </c>
      <c r="R214" s="35">
        <v>1.558256065370016E-2</v>
      </c>
      <c r="S214" s="19">
        <v>38</v>
      </c>
      <c r="T214" s="33">
        <v>0.13506000000000001</v>
      </c>
      <c r="U214" s="33">
        <v>0.16330133949999998</v>
      </c>
      <c r="V214" s="34">
        <v>0.20050000000000001</v>
      </c>
      <c r="W214" s="35">
        <v>0.18624685391600093</v>
      </c>
      <c r="AA214" s="3"/>
      <c r="AB214" s="3"/>
      <c r="AC214" s="3"/>
      <c r="AD214" s="3"/>
    </row>
    <row r="215" spans="1:30" ht="15.75" customHeight="1">
      <c r="A215"/>
      <c r="B215" s="37"/>
      <c r="C215" s="18" t="s">
        <v>65</v>
      </c>
      <c r="D215" s="19">
        <v>8</v>
      </c>
      <c r="E215" s="20">
        <v>0</v>
      </c>
      <c r="F215" s="20">
        <v>7.9515919825166035E-4</v>
      </c>
      <c r="G215" s="21">
        <v>1.0407749274218324E-3</v>
      </c>
      <c r="H215" s="22">
        <v>9.6168828133488989E-4</v>
      </c>
      <c r="I215" s="19">
        <v>5</v>
      </c>
      <c r="J215" s="20">
        <v>7.5389925640866509E-2</v>
      </c>
      <c r="K215" s="20">
        <v>8.2912631857391728E-2</v>
      </c>
      <c r="L215" s="21">
        <v>8.2925981548596941E-2</v>
      </c>
      <c r="M215" s="22">
        <v>8.0926111665138786E-2</v>
      </c>
      <c r="N215" s="19">
        <v>38</v>
      </c>
      <c r="O215" s="20">
        <v>2.3752740000000001E-3</v>
      </c>
      <c r="P215" s="20">
        <v>5.4900000000000001E-3</v>
      </c>
      <c r="Q215" s="21">
        <v>1.3802101333105898E-2</v>
      </c>
      <c r="R215" s="22">
        <v>1.5488780989625693E-2</v>
      </c>
      <c r="S215" s="19">
        <v>39</v>
      </c>
      <c r="T215" s="20">
        <v>0.13506000000000001</v>
      </c>
      <c r="U215" s="20">
        <v>0.16370267899999999</v>
      </c>
      <c r="V215" s="21">
        <v>0.2215</v>
      </c>
      <c r="W215" s="22">
        <v>0.18552483804353098</v>
      </c>
      <c r="AA215" s="3"/>
      <c r="AB215" s="3"/>
      <c r="AC215" s="3"/>
      <c r="AD215" s="3"/>
    </row>
    <row r="216" spans="1:30" ht="15.75" customHeight="1">
      <c r="A216"/>
      <c r="B216" s="37"/>
      <c r="C216" s="18" t="s">
        <v>37</v>
      </c>
      <c r="D216" s="19">
        <v>4</v>
      </c>
      <c r="E216" s="20">
        <v>0</v>
      </c>
      <c r="F216" s="20">
        <v>2.7039412249721382E-3</v>
      </c>
      <c r="G216" s="21">
        <v>1.7139957863093011E-2</v>
      </c>
      <c r="H216" s="22">
        <v>4.7461916416847161E-3</v>
      </c>
      <c r="I216" s="19" t="s">
        <v>59</v>
      </c>
      <c r="J216" s="20" t="s">
        <v>59</v>
      </c>
      <c r="K216" s="20" t="s">
        <v>59</v>
      </c>
      <c r="L216" s="21" t="s">
        <v>59</v>
      </c>
      <c r="M216" s="22" t="s">
        <v>59</v>
      </c>
      <c r="N216" s="19">
        <v>22</v>
      </c>
      <c r="O216" s="20">
        <v>4.4999999999999997E-3</v>
      </c>
      <c r="P216" s="20">
        <v>1.5059599999999999E-2</v>
      </c>
      <c r="Q216" s="21">
        <v>2.5600000000000001E-2</v>
      </c>
      <c r="R216" s="22">
        <v>1.1513539511392947E-2</v>
      </c>
      <c r="S216" s="19">
        <v>21</v>
      </c>
      <c r="T216" s="20">
        <v>0.53890000000000005</v>
      </c>
      <c r="U216" s="20">
        <v>0.66798568999999997</v>
      </c>
      <c r="V216" s="21">
        <v>0.75090000000000001</v>
      </c>
      <c r="W216" s="22">
        <v>0.70112972685762687</v>
      </c>
      <c r="AA216" s="3"/>
      <c r="AB216" s="3"/>
      <c r="AC216" s="3"/>
      <c r="AD216" s="3"/>
    </row>
    <row r="217" spans="1:30" ht="15.75" customHeight="1" thickBot="1">
      <c r="A217"/>
      <c r="B217" s="38"/>
      <c r="C217" s="28" t="s">
        <v>38</v>
      </c>
      <c r="D217" s="29">
        <v>15</v>
      </c>
      <c r="E217" s="30">
        <v>4.2229111766942112E-4</v>
      </c>
      <c r="F217" s="30">
        <v>3.6004000421827062E-3</v>
      </c>
      <c r="G217" s="31">
        <v>0.10839680453850468</v>
      </c>
      <c r="H217" s="32">
        <v>3.4099842966875153E-3</v>
      </c>
      <c r="I217" s="29">
        <v>14</v>
      </c>
      <c r="J217" s="30">
        <v>0.22690684327711336</v>
      </c>
      <c r="K217" s="30">
        <v>0.36981240432577789</v>
      </c>
      <c r="L217" s="31">
        <v>0.59659659659659658</v>
      </c>
      <c r="M217" s="32">
        <v>0.22548787194204534</v>
      </c>
      <c r="N217" s="29">
        <v>44</v>
      </c>
      <c r="O217" s="30">
        <v>1.0512250000000001E-2</v>
      </c>
      <c r="P217" s="30">
        <v>2.377552422462037E-2</v>
      </c>
      <c r="Q217" s="31">
        <v>6.8713270326080447E-2</v>
      </c>
      <c r="R217" s="32">
        <v>2.7572876847912514E-2</v>
      </c>
      <c r="S217" s="29">
        <v>40</v>
      </c>
      <c r="T217" s="30">
        <v>0.32793850000000002</v>
      </c>
      <c r="U217" s="30">
        <v>0.392405</v>
      </c>
      <c r="V217" s="31">
        <v>0.60167425050000001</v>
      </c>
      <c r="W217" s="32">
        <v>0.36109381750140124</v>
      </c>
      <c r="AA217" s="3"/>
      <c r="AB217" s="3"/>
      <c r="AC217" s="3"/>
      <c r="AD217" s="3"/>
    </row>
    <row r="218" spans="1:30" ht="15.75" customHeight="1">
      <c r="A218"/>
      <c r="B218" s="36" t="s">
        <v>22</v>
      </c>
      <c r="C218" s="13" t="s">
        <v>2</v>
      </c>
      <c r="D218" s="14">
        <v>28</v>
      </c>
      <c r="E218" s="15">
        <v>4.1377511293991913E-3</v>
      </c>
      <c r="F218" s="15">
        <v>9.0273220340661778E-3</v>
      </c>
      <c r="G218" s="16">
        <v>2.8455901585475653E-2</v>
      </c>
      <c r="H218" s="17">
        <v>1.1869369084873346E-2</v>
      </c>
      <c r="I218" s="14">
        <v>20</v>
      </c>
      <c r="J218" s="15">
        <v>8.111616039051342E-2</v>
      </c>
      <c r="K218" s="15">
        <v>0.24433202921760652</v>
      </c>
      <c r="L218" s="16">
        <v>0.34292360794190252</v>
      </c>
      <c r="M218" s="17">
        <v>0.21613661663473099</v>
      </c>
      <c r="N218" s="14">
        <v>64</v>
      </c>
      <c r="O218" s="15">
        <v>4.0518507214260648E-3</v>
      </c>
      <c r="P218" s="15">
        <v>7.9963688966138424E-3</v>
      </c>
      <c r="Q218" s="16">
        <v>1.4251294279761142E-2</v>
      </c>
      <c r="R218" s="17">
        <v>1.0772526661767135E-2</v>
      </c>
      <c r="S218" s="14">
        <v>66</v>
      </c>
      <c r="T218" s="15">
        <v>0.2959</v>
      </c>
      <c r="U218" s="15">
        <v>0.38322537499999998</v>
      </c>
      <c r="V218" s="16">
        <v>0.4</v>
      </c>
      <c r="W218" s="17">
        <v>0.33142382198276532</v>
      </c>
      <c r="AA218" s="3"/>
      <c r="AB218" s="3"/>
      <c r="AC218" s="3"/>
      <c r="AD218" s="3"/>
    </row>
    <row r="219" spans="1:30" ht="15.75" customHeight="1">
      <c r="A219"/>
      <c r="B219" s="37"/>
      <c r="C219" s="18" t="s">
        <v>36</v>
      </c>
      <c r="D219" s="19">
        <v>10</v>
      </c>
      <c r="E219" s="20">
        <v>9.6609737099702109E-3</v>
      </c>
      <c r="F219" s="20">
        <v>3.8881800232167002E-2</v>
      </c>
      <c r="G219" s="21">
        <v>6.0273889130688284E-2</v>
      </c>
      <c r="H219" s="22">
        <v>3.452927441958157E-2</v>
      </c>
      <c r="I219" s="19">
        <v>7</v>
      </c>
      <c r="J219" s="20">
        <v>0.10149020550414614</v>
      </c>
      <c r="K219" s="20">
        <v>0.15025125628140704</v>
      </c>
      <c r="L219" s="21">
        <v>0.2654628106707389</v>
      </c>
      <c r="M219" s="22">
        <v>0.22140513133918274</v>
      </c>
      <c r="N219" s="19">
        <v>26</v>
      </c>
      <c r="O219" s="20">
        <v>5.147399999999999E-3</v>
      </c>
      <c r="P219" s="20">
        <v>1.0538956864550931E-2</v>
      </c>
      <c r="Q219" s="21">
        <v>2.2068283553812205E-2</v>
      </c>
      <c r="R219" s="22">
        <v>1.8947032384259922E-2</v>
      </c>
      <c r="S219" s="19">
        <v>26</v>
      </c>
      <c r="T219" s="20">
        <v>0.21714484000000001</v>
      </c>
      <c r="U219" s="20">
        <v>0.2474655</v>
      </c>
      <c r="V219" s="21">
        <v>0.33250000000000002</v>
      </c>
      <c r="W219" s="22">
        <v>0.24315605227512724</v>
      </c>
      <c r="AA219" s="3"/>
      <c r="AB219" s="3"/>
      <c r="AC219" s="3"/>
      <c r="AD219" s="3"/>
    </row>
    <row r="220" spans="1:30" ht="15.75" customHeight="1">
      <c r="A220"/>
      <c r="B220" s="37"/>
      <c r="C220" s="18" t="s">
        <v>35</v>
      </c>
      <c r="D220" s="19">
        <v>6</v>
      </c>
      <c r="E220" s="20">
        <v>9.5087882177555486E-3</v>
      </c>
      <c r="F220" s="20">
        <v>4.0330383534120287E-2</v>
      </c>
      <c r="G220" s="21">
        <v>5.9322628665938473E-2</v>
      </c>
      <c r="H220" s="22">
        <v>3.6933303292080472E-2</v>
      </c>
      <c r="I220" s="19" t="s">
        <v>59</v>
      </c>
      <c r="J220" s="20" t="s">
        <v>59</v>
      </c>
      <c r="K220" s="20" t="s">
        <v>59</v>
      </c>
      <c r="L220" s="21" t="s">
        <v>59</v>
      </c>
      <c r="M220" s="22" t="s">
        <v>59</v>
      </c>
      <c r="N220" s="19">
        <v>44</v>
      </c>
      <c r="O220" s="20">
        <v>5.6090000000000003E-3</v>
      </c>
      <c r="P220" s="20">
        <v>1.0750500499999999E-2</v>
      </c>
      <c r="Q220" s="21">
        <v>3.0079891004457952E-2</v>
      </c>
      <c r="R220" s="22">
        <v>1.4496918870911733E-2</v>
      </c>
      <c r="S220" s="19">
        <v>45</v>
      </c>
      <c r="T220" s="20">
        <v>0.25600000000000001</v>
      </c>
      <c r="U220" s="20">
        <v>0.33139999999999997</v>
      </c>
      <c r="V220" s="21">
        <v>0.4</v>
      </c>
      <c r="W220" s="22">
        <v>0.28719981076454387</v>
      </c>
      <c r="AA220" s="3"/>
      <c r="AB220" s="3"/>
      <c r="AC220" s="3"/>
      <c r="AD220" s="3"/>
    </row>
    <row r="221" spans="1:30" ht="15.75" customHeight="1">
      <c r="A221"/>
      <c r="B221" s="37"/>
      <c r="C221" s="18" t="s">
        <v>60</v>
      </c>
      <c r="D221" s="19">
        <v>18</v>
      </c>
      <c r="E221" s="20">
        <v>3.1923047989302652E-3</v>
      </c>
      <c r="F221" s="20">
        <v>1.1347507248171754E-2</v>
      </c>
      <c r="G221" s="21">
        <v>5.9229931573474462E-2</v>
      </c>
      <c r="H221" s="22">
        <v>1.0904550460476973E-2</v>
      </c>
      <c r="I221" s="19">
        <v>9</v>
      </c>
      <c r="J221" s="20">
        <v>0.25110026191376433</v>
      </c>
      <c r="K221" s="20">
        <v>0.40144247231783203</v>
      </c>
      <c r="L221" s="21">
        <v>0.50077105857378279</v>
      </c>
      <c r="M221" s="22">
        <v>0.41891970284702323</v>
      </c>
      <c r="N221" s="19">
        <v>46</v>
      </c>
      <c r="O221" s="20">
        <v>2.4874072417241065E-3</v>
      </c>
      <c r="P221" s="20">
        <v>5.1725096970376841E-3</v>
      </c>
      <c r="Q221" s="21">
        <v>1.203649516710284E-2</v>
      </c>
      <c r="R221" s="22">
        <v>7.9116563018652233E-3</v>
      </c>
      <c r="S221" s="19">
        <v>51</v>
      </c>
      <c r="T221" s="20">
        <v>0.34103699999999998</v>
      </c>
      <c r="U221" s="20">
        <v>0.4</v>
      </c>
      <c r="V221" s="21">
        <v>0.40010000000000001</v>
      </c>
      <c r="W221" s="22">
        <v>0.34657174111301614</v>
      </c>
      <c r="AA221" s="3"/>
      <c r="AB221" s="3"/>
      <c r="AC221" s="3"/>
      <c r="AD221" s="3"/>
    </row>
    <row r="222" spans="1:30" ht="15.75" customHeight="1">
      <c r="A222"/>
      <c r="B222" s="37"/>
      <c r="C222" s="18" t="s">
        <v>61</v>
      </c>
      <c r="D222" s="19" t="s">
        <v>59</v>
      </c>
      <c r="E222" s="20" t="s">
        <v>59</v>
      </c>
      <c r="F222" s="20" t="s">
        <v>59</v>
      </c>
      <c r="G222" s="21" t="s">
        <v>59</v>
      </c>
      <c r="H222" s="22" t="s">
        <v>59</v>
      </c>
      <c r="I222" s="19" t="s">
        <v>59</v>
      </c>
      <c r="J222" s="20" t="s">
        <v>59</v>
      </c>
      <c r="K222" s="20" t="s">
        <v>59</v>
      </c>
      <c r="L222" s="21" t="s">
        <v>59</v>
      </c>
      <c r="M222" s="22" t="s">
        <v>59</v>
      </c>
      <c r="N222" s="19">
        <v>14</v>
      </c>
      <c r="O222" s="20">
        <v>1.2290000000000001E-3</v>
      </c>
      <c r="P222" s="20">
        <v>2.4015E-3</v>
      </c>
      <c r="Q222" s="21">
        <v>2.0799999999999999E-2</v>
      </c>
      <c r="R222" s="22">
        <v>1.0011420707896285E-2</v>
      </c>
      <c r="S222" s="19">
        <v>14</v>
      </c>
      <c r="T222" s="20">
        <v>0.2399</v>
      </c>
      <c r="U222" s="20">
        <v>0.38134414150000001</v>
      </c>
      <c r="V222" s="21">
        <v>0.4</v>
      </c>
      <c r="W222" s="22">
        <v>0.37510692603057921</v>
      </c>
      <c r="AA222" s="3"/>
      <c r="AB222" s="3"/>
      <c r="AC222" s="3"/>
      <c r="AD222" s="3"/>
    </row>
    <row r="223" spans="1:30" ht="15.75" customHeight="1">
      <c r="A223"/>
      <c r="B223" s="37"/>
      <c r="C223" s="18" t="s">
        <v>62</v>
      </c>
      <c r="D223" s="19">
        <v>21</v>
      </c>
      <c r="E223" s="20">
        <v>1.8296998664393267E-3</v>
      </c>
      <c r="F223" s="20">
        <v>6.1744546825797013E-3</v>
      </c>
      <c r="G223" s="21">
        <v>1.6842181436926063E-2</v>
      </c>
      <c r="H223" s="22">
        <v>8.3444001842207446E-3</v>
      </c>
      <c r="I223" s="19">
        <v>14</v>
      </c>
      <c r="J223" s="20">
        <v>3.9935411405881485E-2</v>
      </c>
      <c r="K223" s="20">
        <v>0.18277108671851594</v>
      </c>
      <c r="L223" s="21">
        <v>0.25110026191376433</v>
      </c>
      <c r="M223" s="22">
        <v>0.2117877002303597</v>
      </c>
      <c r="N223" s="19">
        <v>62</v>
      </c>
      <c r="O223" s="20">
        <v>4.2908266996983758E-3</v>
      </c>
      <c r="P223" s="20">
        <v>6.9746372485651326E-3</v>
      </c>
      <c r="Q223" s="21">
        <v>1.3566999999999999E-2</v>
      </c>
      <c r="R223" s="22">
        <v>8.5681472062706376E-3</v>
      </c>
      <c r="S223" s="19">
        <v>63</v>
      </c>
      <c r="T223" s="20">
        <v>0.323542</v>
      </c>
      <c r="U223" s="20">
        <v>0.39729999999999999</v>
      </c>
      <c r="V223" s="21">
        <v>0.401949</v>
      </c>
      <c r="W223" s="22">
        <v>0.35137738920227962</v>
      </c>
      <c r="AA223" s="3"/>
      <c r="AB223" s="3"/>
      <c r="AC223" s="3"/>
      <c r="AD223" s="3"/>
    </row>
    <row r="224" spans="1:30" ht="15.75" customHeight="1">
      <c r="A224"/>
      <c r="B224" s="37"/>
      <c r="C224" s="23" t="s">
        <v>3</v>
      </c>
      <c r="D224" s="24">
        <v>22</v>
      </c>
      <c r="E224" s="25">
        <v>2.9827593701535161E-3</v>
      </c>
      <c r="F224" s="25">
        <v>6.7726350204375717E-3</v>
      </c>
      <c r="G224" s="26">
        <v>1.3315574209386205E-2</v>
      </c>
      <c r="H224" s="27">
        <v>5.3380895933791226E-3</v>
      </c>
      <c r="I224" s="24">
        <v>22</v>
      </c>
      <c r="J224" s="25">
        <v>0.1052090685578691</v>
      </c>
      <c r="K224" s="25">
        <v>0.1487724244453833</v>
      </c>
      <c r="L224" s="26">
        <v>0.27347005444243516</v>
      </c>
      <c r="M224" s="27">
        <v>0.1420428168959105</v>
      </c>
      <c r="N224" s="24">
        <v>62</v>
      </c>
      <c r="O224" s="25">
        <v>6.6694205417334772E-3</v>
      </c>
      <c r="P224" s="25">
        <v>1.1310000000000001E-2</v>
      </c>
      <c r="Q224" s="26">
        <v>2.0504053718226337E-2</v>
      </c>
      <c r="R224" s="27">
        <v>8.054073505757986E-3</v>
      </c>
      <c r="S224" s="24">
        <v>62</v>
      </c>
      <c r="T224" s="25">
        <v>0.16596</v>
      </c>
      <c r="U224" s="25">
        <v>0.222081791</v>
      </c>
      <c r="V224" s="26">
        <v>0.27334783299999998</v>
      </c>
      <c r="W224" s="27">
        <v>0.21816949464535396</v>
      </c>
      <c r="AA224" s="3"/>
      <c r="AB224" s="3"/>
      <c r="AC224" s="3"/>
      <c r="AD224" s="3"/>
    </row>
    <row r="225" spans="1:30" ht="15.75" customHeight="1">
      <c r="A225"/>
      <c r="B225" s="37"/>
      <c r="C225" s="18" t="s">
        <v>63</v>
      </c>
      <c r="D225" s="19" t="s">
        <v>59</v>
      </c>
      <c r="E225" s="33" t="s">
        <v>59</v>
      </c>
      <c r="F225" s="33" t="s">
        <v>59</v>
      </c>
      <c r="G225" s="34" t="s">
        <v>59</v>
      </c>
      <c r="H225" s="35" t="s">
        <v>59</v>
      </c>
      <c r="I225" s="19" t="s">
        <v>59</v>
      </c>
      <c r="J225" s="33" t="s">
        <v>59</v>
      </c>
      <c r="K225" s="33" t="s">
        <v>59</v>
      </c>
      <c r="L225" s="34" t="s">
        <v>59</v>
      </c>
      <c r="M225" s="35" t="s">
        <v>59</v>
      </c>
      <c r="N225" s="19" t="s">
        <v>59</v>
      </c>
      <c r="O225" s="33" t="s">
        <v>59</v>
      </c>
      <c r="P225" s="33" t="s">
        <v>59</v>
      </c>
      <c r="Q225" s="34" t="s">
        <v>59</v>
      </c>
      <c r="R225" s="35" t="s">
        <v>59</v>
      </c>
      <c r="S225" s="19" t="s">
        <v>59</v>
      </c>
      <c r="T225" s="33" t="s">
        <v>59</v>
      </c>
      <c r="U225" s="33" t="s">
        <v>59</v>
      </c>
      <c r="V225" s="34" t="s">
        <v>59</v>
      </c>
      <c r="W225" s="35" t="s">
        <v>59</v>
      </c>
      <c r="AA225" s="3"/>
      <c r="AB225" s="3"/>
      <c r="AC225" s="3"/>
      <c r="AD225" s="3"/>
    </row>
    <row r="226" spans="1:30" ht="15.75" customHeight="1">
      <c r="A226"/>
      <c r="B226" s="37"/>
      <c r="C226" s="18" t="s">
        <v>64</v>
      </c>
      <c r="D226" s="19">
        <v>14</v>
      </c>
      <c r="E226" s="33">
        <v>2.8552255012785081E-3</v>
      </c>
      <c r="F226" s="33">
        <v>7.415483778934126E-3</v>
      </c>
      <c r="G226" s="34">
        <v>2.1595561181877942E-2</v>
      </c>
      <c r="H226" s="35">
        <v>4.8907369022380331E-3</v>
      </c>
      <c r="I226" s="19">
        <v>12</v>
      </c>
      <c r="J226" s="33">
        <v>4.463010086948975E-2</v>
      </c>
      <c r="K226" s="33">
        <v>9.1078824420896584E-2</v>
      </c>
      <c r="L226" s="34">
        <v>0.1572657692319942</v>
      </c>
      <c r="M226" s="35">
        <v>0.11287662100676307</v>
      </c>
      <c r="N226" s="19">
        <v>60</v>
      </c>
      <c r="O226" s="33">
        <v>5.3801847154016378E-3</v>
      </c>
      <c r="P226" s="33">
        <v>1.0265019282620252E-2</v>
      </c>
      <c r="Q226" s="34">
        <v>1.7009878897607526E-2</v>
      </c>
      <c r="R226" s="35">
        <v>6.4802227266290051E-3</v>
      </c>
      <c r="S226" s="19">
        <v>59</v>
      </c>
      <c r="T226" s="33">
        <v>0.14087850299999999</v>
      </c>
      <c r="U226" s="33">
        <v>0.1764</v>
      </c>
      <c r="V226" s="34">
        <v>0.24918999999999999</v>
      </c>
      <c r="W226" s="35">
        <v>0.19139706451605143</v>
      </c>
      <c r="AA226" s="3"/>
      <c r="AB226" s="3"/>
      <c r="AC226" s="3"/>
      <c r="AD226" s="3"/>
    </row>
    <row r="227" spans="1:30" ht="15.75" customHeight="1">
      <c r="A227"/>
      <c r="B227" s="37"/>
      <c r="C227" s="18" t="s">
        <v>65</v>
      </c>
      <c r="D227" s="19">
        <v>14</v>
      </c>
      <c r="E227" s="20">
        <v>2.579456084842308E-3</v>
      </c>
      <c r="F227" s="20">
        <v>6.7545063904700803E-3</v>
      </c>
      <c r="G227" s="21">
        <v>1.1915145013116569E-2</v>
      </c>
      <c r="H227" s="22">
        <v>4.5322698455187082E-3</v>
      </c>
      <c r="I227" s="19">
        <v>12</v>
      </c>
      <c r="J227" s="20">
        <v>3.0995237509834524E-2</v>
      </c>
      <c r="K227" s="20">
        <v>9.3045893682105807E-2</v>
      </c>
      <c r="L227" s="21">
        <v>0.1572657692319942</v>
      </c>
      <c r="M227" s="22">
        <v>0.11351207796449524</v>
      </c>
      <c r="N227" s="19">
        <v>61</v>
      </c>
      <c r="O227" s="20">
        <v>4.9160326854058916E-3</v>
      </c>
      <c r="P227" s="20">
        <v>1.0075000000000001E-2</v>
      </c>
      <c r="Q227" s="21">
        <v>1.5703660118885316E-2</v>
      </c>
      <c r="R227" s="22">
        <v>5.9986310907889865E-3</v>
      </c>
      <c r="S227" s="19">
        <v>61</v>
      </c>
      <c r="T227" s="20">
        <v>0.1429966</v>
      </c>
      <c r="U227" s="20">
        <v>0.183</v>
      </c>
      <c r="V227" s="21">
        <v>0.24918999999999999</v>
      </c>
      <c r="W227" s="22">
        <v>0.18767486945687764</v>
      </c>
      <c r="AA227" s="3"/>
      <c r="AB227" s="3"/>
      <c r="AC227" s="3"/>
      <c r="AD227" s="3"/>
    </row>
    <row r="228" spans="1:30" ht="15.75" customHeight="1">
      <c r="A228"/>
      <c r="B228" s="37"/>
      <c r="C228" s="18" t="s">
        <v>37</v>
      </c>
      <c r="D228" s="19">
        <v>10</v>
      </c>
      <c r="E228" s="20">
        <v>4.3591122510186773E-3</v>
      </c>
      <c r="F228" s="20">
        <v>8.227587974877236E-3</v>
      </c>
      <c r="G228" s="21">
        <v>1.0551090181792233E-2</v>
      </c>
      <c r="H228" s="22">
        <v>7.1008551645810646E-3</v>
      </c>
      <c r="I228" s="19">
        <v>10</v>
      </c>
      <c r="J228" s="20">
        <v>0.34817211424785688</v>
      </c>
      <c r="K228" s="20">
        <v>0.48037678515630533</v>
      </c>
      <c r="L228" s="21">
        <v>0.65231432282441859</v>
      </c>
      <c r="M228" s="22">
        <v>0.50068269286087264</v>
      </c>
      <c r="N228" s="19">
        <v>20</v>
      </c>
      <c r="O228" s="20">
        <v>5.4938595633075241E-3</v>
      </c>
      <c r="P228" s="20">
        <v>1.2049897826099575E-2</v>
      </c>
      <c r="Q228" s="21">
        <v>3.5419146833949436E-2</v>
      </c>
      <c r="R228" s="22">
        <v>1.2190451631335027E-2</v>
      </c>
      <c r="S228" s="19">
        <v>21</v>
      </c>
      <c r="T228" s="20">
        <v>0.54049999999999998</v>
      </c>
      <c r="U228" s="20">
        <v>0.61040066000000004</v>
      </c>
      <c r="V228" s="21">
        <v>0.76519999999999999</v>
      </c>
      <c r="W228" s="22">
        <v>0.51594255947145007</v>
      </c>
      <c r="AA228" s="3"/>
      <c r="AB228" s="3"/>
      <c r="AC228" s="3"/>
      <c r="AD228" s="3"/>
    </row>
    <row r="229" spans="1:30" ht="15.75" customHeight="1" thickBot="1">
      <c r="A229"/>
      <c r="B229" s="38"/>
      <c r="C229" s="28" t="s">
        <v>38</v>
      </c>
      <c r="D229" s="29">
        <v>21</v>
      </c>
      <c r="E229" s="30">
        <v>2.8215939911417397E-3</v>
      </c>
      <c r="F229" s="30">
        <v>6.1344597902853572E-3</v>
      </c>
      <c r="G229" s="31">
        <v>2.5667922125542367E-2</v>
      </c>
      <c r="H229" s="32">
        <v>7.9058842180433821E-3</v>
      </c>
      <c r="I229" s="29">
        <v>21</v>
      </c>
      <c r="J229" s="30">
        <v>0.25539026720778368</v>
      </c>
      <c r="K229" s="30">
        <v>0.30691510300485503</v>
      </c>
      <c r="L229" s="31">
        <v>0.52000335570634915</v>
      </c>
      <c r="M229" s="32">
        <v>0.19746949809591843</v>
      </c>
      <c r="N229" s="29">
        <v>55</v>
      </c>
      <c r="O229" s="30">
        <v>8.9680931946468836E-3</v>
      </c>
      <c r="P229" s="30">
        <v>1.7670000000000002E-2</v>
      </c>
      <c r="Q229" s="31">
        <v>3.7361400115647168E-2</v>
      </c>
      <c r="R229" s="32">
        <v>1.6531793421688437E-2</v>
      </c>
      <c r="S229" s="29">
        <v>53</v>
      </c>
      <c r="T229" s="30">
        <v>0.3</v>
      </c>
      <c r="U229" s="30">
        <v>0.37010999999999999</v>
      </c>
      <c r="V229" s="31">
        <v>0.45325300000000002</v>
      </c>
      <c r="W229" s="32">
        <v>0.31352229845207713</v>
      </c>
      <c r="AA229" s="3"/>
      <c r="AB229" s="3"/>
      <c r="AC229" s="3"/>
      <c r="AD229" s="3"/>
    </row>
    <row r="230" spans="1:30" ht="15.75" customHeight="1">
      <c r="A230"/>
      <c r="B230" s="36" t="s">
        <v>24</v>
      </c>
      <c r="C230" s="13" t="s">
        <v>2</v>
      </c>
      <c r="D230" s="14" t="s">
        <v>59</v>
      </c>
      <c r="E230" s="15" t="s">
        <v>59</v>
      </c>
      <c r="F230" s="15" t="s">
        <v>59</v>
      </c>
      <c r="G230" s="16" t="s">
        <v>59</v>
      </c>
      <c r="H230" s="17" t="s">
        <v>59</v>
      </c>
      <c r="I230" s="14" t="s">
        <v>59</v>
      </c>
      <c r="J230" s="15" t="s">
        <v>59</v>
      </c>
      <c r="K230" s="15" t="s">
        <v>59</v>
      </c>
      <c r="L230" s="16" t="s">
        <v>59</v>
      </c>
      <c r="M230" s="17" t="s">
        <v>59</v>
      </c>
      <c r="N230" s="14">
        <v>39</v>
      </c>
      <c r="O230" s="15">
        <v>5.2095387361349929E-3</v>
      </c>
      <c r="P230" s="15">
        <v>7.9000000000000008E-3</v>
      </c>
      <c r="Q230" s="16">
        <v>1.9742854348591396E-2</v>
      </c>
      <c r="R230" s="17">
        <v>2.5608900217014452E-2</v>
      </c>
      <c r="S230" s="14">
        <v>39</v>
      </c>
      <c r="T230" s="15">
        <v>0.23946700000000001</v>
      </c>
      <c r="U230" s="15">
        <v>0.34126000000000001</v>
      </c>
      <c r="V230" s="16">
        <v>0.4</v>
      </c>
      <c r="W230" s="17">
        <v>0.25860072086714492</v>
      </c>
      <c r="AA230" s="3"/>
      <c r="AB230" s="3"/>
      <c r="AC230" s="3"/>
      <c r="AD230" s="3"/>
    </row>
    <row r="231" spans="1:30" ht="15.75" customHeight="1">
      <c r="A231"/>
      <c r="B231" s="37"/>
      <c r="C231" s="18" t="s">
        <v>36</v>
      </c>
      <c r="D231" s="19" t="s">
        <v>59</v>
      </c>
      <c r="E231" s="20" t="s">
        <v>59</v>
      </c>
      <c r="F231" s="20" t="s">
        <v>59</v>
      </c>
      <c r="G231" s="21" t="s">
        <v>59</v>
      </c>
      <c r="H231" s="22" t="s">
        <v>59</v>
      </c>
      <c r="I231" s="19" t="s">
        <v>59</v>
      </c>
      <c r="J231" s="20" t="s">
        <v>59</v>
      </c>
      <c r="K231" s="20" t="s">
        <v>59</v>
      </c>
      <c r="L231" s="21" t="s">
        <v>59</v>
      </c>
      <c r="M231" s="22" t="s">
        <v>59</v>
      </c>
      <c r="N231" s="19">
        <v>11</v>
      </c>
      <c r="O231" s="20">
        <v>5.3699999999999998E-3</v>
      </c>
      <c r="P231" s="20">
        <v>7.4000000000000003E-3</v>
      </c>
      <c r="Q231" s="21">
        <v>2.4E-2</v>
      </c>
      <c r="R231" s="22">
        <v>5.828449821460336E-2</v>
      </c>
      <c r="S231" s="19">
        <v>11</v>
      </c>
      <c r="T231" s="20">
        <v>0.1517</v>
      </c>
      <c r="U231" s="20">
        <v>0.16500000000000001</v>
      </c>
      <c r="V231" s="21">
        <v>0.29764699999999999</v>
      </c>
      <c r="W231" s="22">
        <v>0.2280094596781076</v>
      </c>
      <c r="AA231" s="3"/>
      <c r="AB231" s="3"/>
      <c r="AC231" s="3"/>
      <c r="AD231" s="3"/>
    </row>
    <row r="232" spans="1:30" ht="15.75" customHeight="1">
      <c r="A232"/>
      <c r="B232" s="37"/>
      <c r="C232" s="18" t="s">
        <v>35</v>
      </c>
      <c r="D232" s="19" t="s">
        <v>59</v>
      </c>
      <c r="E232" s="20" t="s">
        <v>59</v>
      </c>
      <c r="F232" s="20" t="s">
        <v>59</v>
      </c>
      <c r="G232" s="21" t="s">
        <v>59</v>
      </c>
      <c r="H232" s="22" t="s">
        <v>59</v>
      </c>
      <c r="I232" s="19" t="s">
        <v>59</v>
      </c>
      <c r="J232" s="20" t="s">
        <v>59</v>
      </c>
      <c r="K232" s="20" t="s">
        <v>59</v>
      </c>
      <c r="L232" s="21" t="s">
        <v>59</v>
      </c>
      <c r="M232" s="22" t="s">
        <v>59</v>
      </c>
      <c r="N232" s="19">
        <v>20</v>
      </c>
      <c r="O232" s="20">
        <v>6.0844999999999996E-3</v>
      </c>
      <c r="P232" s="20">
        <v>1.473E-2</v>
      </c>
      <c r="Q232" s="21">
        <v>9.7660202378319766E-2</v>
      </c>
      <c r="R232" s="22">
        <v>9.0005791880600101E-3</v>
      </c>
      <c r="S232" s="19">
        <v>20</v>
      </c>
      <c r="T232" s="20">
        <v>0.27617349999999996</v>
      </c>
      <c r="U232" s="20">
        <v>0.39024999999999999</v>
      </c>
      <c r="V232" s="21">
        <v>0.40553649999999997</v>
      </c>
      <c r="W232" s="22">
        <v>0.17767737071458797</v>
      </c>
      <c r="AA232" s="3"/>
      <c r="AB232" s="3"/>
      <c r="AC232" s="3"/>
      <c r="AD232" s="3"/>
    </row>
    <row r="233" spans="1:30" ht="15.75" customHeight="1">
      <c r="A233"/>
      <c r="B233" s="37"/>
      <c r="C233" s="18" t="s">
        <v>60</v>
      </c>
      <c r="D233" s="19" t="s">
        <v>59</v>
      </c>
      <c r="E233" s="20" t="s">
        <v>59</v>
      </c>
      <c r="F233" s="20" t="s">
        <v>59</v>
      </c>
      <c r="G233" s="21" t="s">
        <v>59</v>
      </c>
      <c r="H233" s="22" t="s">
        <v>59</v>
      </c>
      <c r="I233" s="19" t="s">
        <v>59</v>
      </c>
      <c r="J233" s="20" t="s">
        <v>59</v>
      </c>
      <c r="K233" s="20" t="s">
        <v>59</v>
      </c>
      <c r="L233" s="21" t="s">
        <v>59</v>
      </c>
      <c r="M233" s="22" t="s">
        <v>59</v>
      </c>
      <c r="N233" s="19">
        <v>20</v>
      </c>
      <c r="O233" s="20">
        <v>2.8500000000000001E-3</v>
      </c>
      <c r="P233" s="20">
        <v>6.0599999999999994E-3</v>
      </c>
      <c r="Q233" s="21">
        <v>1.6887977499999998E-2</v>
      </c>
      <c r="R233" s="22">
        <v>5.1191055919397339E-3</v>
      </c>
      <c r="S233" s="19">
        <v>20</v>
      </c>
      <c r="T233" s="20">
        <v>0.30801849999999997</v>
      </c>
      <c r="U233" s="20">
        <v>0.39360499999999998</v>
      </c>
      <c r="V233" s="21">
        <v>0.4</v>
      </c>
      <c r="W233" s="22">
        <v>0.30975111287956059</v>
      </c>
      <c r="AA233" s="3"/>
      <c r="AB233" s="3"/>
      <c r="AC233" s="3"/>
      <c r="AD233" s="3"/>
    </row>
    <row r="234" spans="1:30" ht="15.75" customHeight="1">
      <c r="A234"/>
      <c r="B234" s="37"/>
      <c r="C234" s="18" t="s">
        <v>61</v>
      </c>
      <c r="D234" s="19" t="s">
        <v>59</v>
      </c>
      <c r="E234" s="20" t="s">
        <v>59</v>
      </c>
      <c r="F234" s="20" t="s">
        <v>59</v>
      </c>
      <c r="G234" s="21" t="s">
        <v>59</v>
      </c>
      <c r="H234" s="22" t="s">
        <v>59</v>
      </c>
      <c r="I234" s="19" t="s">
        <v>59</v>
      </c>
      <c r="J234" s="20" t="s">
        <v>59</v>
      </c>
      <c r="K234" s="20" t="s">
        <v>59</v>
      </c>
      <c r="L234" s="21" t="s">
        <v>59</v>
      </c>
      <c r="M234" s="22" t="s">
        <v>59</v>
      </c>
      <c r="N234" s="19">
        <v>6</v>
      </c>
      <c r="O234" s="20">
        <v>3.3300000000000005E-3</v>
      </c>
      <c r="P234" s="20">
        <v>1.35265835E-2</v>
      </c>
      <c r="Q234" s="21">
        <v>0.02</v>
      </c>
      <c r="R234" s="22">
        <v>2.0755112142847029E-2</v>
      </c>
      <c r="S234" s="19">
        <v>6</v>
      </c>
      <c r="T234" s="20">
        <v>5.9700000000000003E-2</v>
      </c>
      <c r="U234" s="20">
        <v>0.22504250550000002</v>
      </c>
      <c r="V234" s="21">
        <v>0.4</v>
      </c>
      <c r="W234" s="22">
        <v>0.20378328315426861</v>
      </c>
      <c r="AA234" s="3"/>
      <c r="AB234" s="3"/>
      <c r="AC234" s="3"/>
      <c r="AD234" s="3"/>
    </row>
    <row r="235" spans="1:30" ht="15.75" customHeight="1">
      <c r="A235"/>
      <c r="B235" s="37"/>
      <c r="C235" s="18" t="s">
        <v>62</v>
      </c>
      <c r="D235" s="19" t="s">
        <v>59</v>
      </c>
      <c r="E235" s="20" t="s">
        <v>59</v>
      </c>
      <c r="F235" s="20" t="s">
        <v>59</v>
      </c>
      <c r="G235" s="21" t="s">
        <v>59</v>
      </c>
      <c r="H235" s="22" t="s">
        <v>59</v>
      </c>
      <c r="I235" s="19" t="s">
        <v>59</v>
      </c>
      <c r="J235" s="20" t="s">
        <v>59</v>
      </c>
      <c r="K235" s="20" t="s">
        <v>59</v>
      </c>
      <c r="L235" s="21" t="s">
        <v>59</v>
      </c>
      <c r="M235" s="22" t="s">
        <v>59</v>
      </c>
      <c r="N235" s="19">
        <v>36</v>
      </c>
      <c r="O235" s="20">
        <v>4.9914999999999994E-3</v>
      </c>
      <c r="P235" s="20">
        <v>7.910762663586493E-3</v>
      </c>
      <c r="Q235" s="21">
        <v>2.0563282174295698E-2</v>
      </c>
      <c r="R235" s="22">
        <v>1.318701680571859E-2</v>
      </c>
      <c r="S235" s="19">
        <v>36</v>
      </c>
      <c r="T235" s="20">
        <v>0.27636450000000001</v>
      </c>
      <c r="U235" s="20">
        <v>0.38339999999999996</v>
      </c>
      <c r="V235" s="21">
        <v>0.4</v>
      </c>
      <c r="W235" s="22">
        <v>0.31722446536055426</v>
      </c>
      <c r="AA235" s="3"/>
      <c r="AB235" s="3"/>
      <c r="AC235" s="3"/>
      <c r="AD235" s="3"/>
    </row>
    <row r="236" spans="1:30" ht="15.75" customHeight="1">
      <c r="A236"/>
      <c r="B236" s="37"/>
      <c r="C236" s="23" t="s">
        <v>3</v>
      </c>
      <c r="D236" s="24">
        <v>16</v>
      </c>
      <c r="E236" s="25">
        <v>6.0763521310378617E-4</v>
      </c>
      <c r="F236" s="25">
        <v>8.5796179915250056E-3</v>
      </c>
      <c r="G236" s="26">
        <v>1.8994733195442065E-2</v>
      </c>
      <c r="H236" s="27">
        <v>6.1615442554874564E-3</v>
      </c>
      <c r="I236" s="24">
        <v>14</v>
      </c>
      <c r="J236" s="25">
        <v>0.20921059784973478</v>
      </c>
      <c r="K236" s="25">
        <v>0.36245708348858957</v>
      </c>
      <c r="L236" s="26">
        <v>0.86550698357759037</v>
      </c>
      <c r="M236" s="27">
        <v>0.40574342807814273</v>
      </c>
      <c r="N236" s="24">
        <v>57</v>
      </c>
      <c r="O236" s="25">
        <v>3.3061633543316395E-3</v>
      </c>
      <c r="P236" s="25">
        <v>1.0222129406762514E-2</v>
      </c>
      <c r="Q236" s="26">
        <v>1.72E-2</v>
      </c>
      <c r="R236" s="27">
        <v>1.5076681194420344E-2</v>
      </c>
      <c r="S236" s="24">
        <v>58</v>
      </c>
      <c r="T236" s="25">
        <v>0.16037377999999999</v>
      </c>
      <c r="U236" s="25">
        <v>0.20785000000000001</v>
      </c>
      <c r="V236" s="26">
        <v>0.3</v>
      </c>
      <c r="W236" s="27">
        <v>0.19337312364707199</v>
      </c>
      <c r="AA236" s="3"/>
      <c r="AB236" s="3"/>
      <c r="AC236" s="3"/>
      <c r="AD236" s="3"/>
    </row>
    <row r="237" spans="1:30" ht="15.75" customHeight="1">
      <c r="A237"/>
      <c r="B237" s="37"/>
      <c r="C237" s="18" t="s">
        <v>63</v>
      </c>
      <c r="D237" s="19" t="s">
        <v>59</v>
      </c>
      <c r="E237" s="33" t="s">
        <v>59</v>
      </c>
      <c r="F237" s="33" t="s">
        <v>59</v>
      </c>
      <c r="G237" s="34" t="s">
        <v>59</v>
      </c>
      <c r="H237" s="35" t="s">
        <v>59</v>
      </c>
      <c r="I237" s="19" t="s">
        <v>59</v>
      </c>
      <c r="J237" s="33" t="s">
        <v>59</v>
      </c>
      <c r="K237" s="33" t="s">
        <v>59</v>
      </c>
      <c r="L237" s="34" t="s">
        <v>59</v>
      </c>
      <c r="M237" s="35" t="s">
        <v>59</v>
      </c>
      <c r="N237" s="19" t="s">
        <v>59</v>
      </c>
      <c r="O237" s="33" t="s">
        <v>59</v>
      </c>
      <c r="P237" s="33" t="s">
        <v>59</v>
      </c>
      <c r="Q237" s="34" t="s">
        <v>59</v>
      </c>
      <c r="R237" s="35" t="s">
        <v>59</v>
      </c>
      <c r="S237" s="19" t="s">
        <v>59</v>
      </c>
      <c r="T237" s="33" t="s">
        <v>59</v>
      </c>
      <c r="U237" s="33" t="s">
        <v>59</v>
      </c>
      <c r="V237" s="34" t="s">
        <v>59</v>
      </c>
      <c r="W237" s="35" t="s">
        <v>59</v>
      </c>
      <c r="AA237" s="3"/>
      <c r="AB237" s="3"/>
      <c r="AC237" s="3"/>
      <c r="AD237" s="3"/>
    </row>
    <row r="238" spans="1:30" ht="15.75" customHeight="1">
      <c r="A238"/>
      <c r="B238" s="37"/>
      <c r="C238" s="18" t="s">
        <v>64</v>
      </c>
      <c r="D238" s="19">
        <v>4</v>
      </c>
      <c r="E238" s="33">
        <v>0</v>
      </c>
      <c r="F238" s="33">
        <v>0</v>
      </c>
      <c r="G238" s="34">
        <v>0</v>
      </c>
      <c r="H238" s="35">
        <v>0</v>
      </c>
      <c r="I238" s="19" t="s">
        <v>59</v>
      </c>
      <c r="J238" s="33" t="s">
        <v>59</v>
      </c>
      <c r="K238" s="33" t="s">
        <v>59</v>
      </c>
      <c r="L238" s="34" t="s">
        <v>59</v>
      </c>
      <c r="M238" s="35" t="s">
        <v>59</v>
      </c>
      <c r="N238" s="19">
        <v>53</v>
      </c>
      <c r="O238" s="33">
        <v>2.3E-3</v>
      </c>
      <c r="P238" s="33">
        <v>6.5714229999999998E-3</v>
      </c>
      <c r="Q238" s="34">
        <v>1.26E-2</v>
      </c>
      <c r="R238" s="35">
        <v>1.3662908351199087E-2</v>
      </c>
      <c r="S238" s="19">
        <v>52</v>
      </c>
      <c r="T238" s="33">
        <v>0.138545</v>
      </c>
      <c r="U238" s="33">
        <v>0.16370000000000001</v>
      </c>
      <c r="V238" s="34">
        <v>0.24226000000000003</v>
      </c>
      <c r="W238" s="35">
        <v>0.19208498714749678</v>
      </c>
      <c r="AA238" s="3"/>
      <c r="AB238" s="3"/>
      <c r="AC238" s="3"/>
      <c r="AD238" s="3"/>
    </row>
    <row r="239" spans="1:30" ht="15.75" customHeight="1">
      <c r="A239"/>
      <c r="B239" s="37"/>
      <c r="C239" s="18" t="s">
        <v>65</v>
      </c>
      <c r="D239" s="19">
        <v>4</v>
      </c>
      <c r="E239" s="20">
        <v>0</v>
      </c>
      <c r="F239" s="20">
        <v>0</v>
      </c>
      <c r="G239" s="21">
        <v>0</v>
      </c>
      <c r="H239" s="22">
        <v>0</v>
      </c>
      <c r="I239" s="19" t="s">
        <v>59</v>
      </c>
      <c r="J239" s="20" t="s">
        <v>59</v>
      </c>
      <c r="K239" s="20" t="s">
        <v>59</v>
      </c>
      <c r="L239" s="21" t="s">
        <v>59</v>
      </c>
      <c r="M239" s="22" t="s">
        <v>59</v>
      </c>
      <c r="N239" s="19">
        <v>53</v>
      </c>
      <c r="O239" s="20">
        <v>2.3E-3</v>
      </c>
      <c r="P239" s="20">
        <v>6.5709999999999996E-3</v>
      </c>
      <c r="Q239" s="21">
        <v>1.26E-2</v>
      </c>
      <c r="R239" s="22">
        <v>1.3496385277231366E-2</v>
      </c>
      <c r="S239" s="19">
        <v>53</v>
      </c>
      <c r="T239" s="20">
        <v>0.13949</v>
      </c>
      <c r="U239" s="20">
        <v>0.16489999999999999</v>
      </c>
      <c r="V239" s="21">
        <v>0.23172000000000001</v>
      </c>
      <c r="W239" s="22">
        <v>0.19248177556653714</v>
      </c>
      <c r="AA239" s="3"/>
      <c r="AB239" s="3"/>
      <c r="AC239" s="3"/>
      <c r="AD239" s="3"/>
    </row>
    <row r="240" spans="1:30" ht="15.75" customHeight="1">
      <c r="A240"/>
      <c r="B240" s="37"/>
      <c r="C240" s="18" t="s">
        <v>37</v>
      </c>
      <c r="D240" s="19">
        <v>7</v>
      </c>
      <c r="E240" s="20">
        <v>1.4793203367769088E-4</v>
      </c>
      <c r="F240" s="20">
        <v>4.1984821519964355E-2</v>
      </c>
      <c r="G240" s="21">
        <v>6.4812649726175273E-2</v>
      </c>
      <c r="H240" s="22">
        <v>3.1208890297904832E-2</v>
      </c>
      <c r="I240" s="19">
        <v>7</v>
      </c>
      <c r="J240" s="20">
        <v>0.11629169057718515</v>
      </c>
      <c r="K240" s="20">
        <v>0.76906779661016944</v>
      </c>
      <c r="L240" s="21">
        <v>0.91524599879531887</v>
      </c>
      <c r="M240" s="22">
        <v>0.66657869720093399</v>
      </c>
      <c r="N240" s="19">
        <v>21</v>
      </c>
      <c r="O240" s="20">
        <v>5.046000000000001E-3</v>
      </c>
      <c r="P240" s="20">
        <v>1.0370185000000001E-2</v>
      </c>
      <c r="Q240" s="21">
        <v>2.6667467785575379E-2</v>
      </c>
      <c r="R240" s="22">
        <v>1.6769490230697359E-2</v>
      </c>
      <c r="S240" s="19">
        <v>22</v>
      </c>
      <c r="T240" s="20">
        <v>0.52090000000000003</v>
      </c>
      <c r="U240" s="20">
        <v>0.63731119999999997</v>
      </c>
      <c r="V240" s="21">
        <v>0.72124299999999997</v>
      </c>
      <c r="W240" s="22">
        <v>0.64374697889304322</v>
      </c>
      <c r="AA240" s="3"/>
      <c r="AB240" s="3"/>
      <c r="AC240" s="3"/>
      <c r="AD240" s="3"/>
    </row>
    <row r="241" spans="1:30" ht="15.75" customHeight="1" thickBot="1">
      <c r="A241"/>
      <c r="B241" s="38"/>
      <c r="C241" s="28" t="s">
        <v>38</v>
      </c>
      <c r="D241" s="29">
        <v>9</v>
      </c>
      <c r="E241" s="30">
        <v>1.7517919952530052E-3</v>
      </c>
      <c r="F241" s="30">
        <v>2.6509565596710735E-2</v>
      </c>
      <c r="G241" s="31">
        <v>8.6807452648261438E-2</v>
      </c>
      <c r="H241" s="32">
        <v>1.3480685836668161E-2</v>
      </c>
      <c r="I241" s="29">
        <v>9</v>
      </c>
      <c r="J241" s="30">
        <v>0.29957974164275381</v>
      </c>
      <c r="K241" s="30">
        <v>0.42533442533442534</v>
      </c>
      <c r="L241" s="31">
        <v>0.6439432544480912</v>
      </c>
      <c r="M241" s="32">
        <v>0.44548510220720072</v>
      </c>
      <c r="N241" s="29">
        <v>46</v>
      </c>
      <c r="O241" s="30">
        <v>5.8999999999999999E-3</v>
      </c>
      <c r="P241" s="30">
        <v>1.880076818612824E-2</v>
      </c>
      <c r="Q241" s="31">
        <v>5.1156732767449427E-2</v>
      </c>
      <c r="R241" s="32">
        <v>2.3211238259017615E-2</v>
      </c>
      <c r="S241" s="29">
        <v>46</v>
      </c>
      <c r="T241" s="30">
        <v>0.29499999999999998</v>
      </c>
      <c r="U241" s="30">
        <v>0.34040192749999998</v>
      </c>
      <c r="V241" s="31">
        <v>0.46856674799999998</v>
      </c>
      <c r="W241" s="32">
        <v>0.15470394676220625</v>
      </c>
      <c r="AA241" s="3"/>
      <c r="AB241" s="3"/>
      <c r="AC241" s="3"/>
      <c r="AD241" s="3"/>
    </row>
    <row r="242" spans="1:30" ht="15.75" customHeight="1">
      <c r="A242"/>
      <c r="B242" s="36" t="s">
        <v>25</v>
      </c>
      <c r="C242" s="13" t="s">
        <v>2</v>
      </c>
      <c r="D242" s="14">
        <v>13</v>
      </c>
      <c r="E242" s="15">
        <v>6.8722303553805916E-8</v>
      </c>
      <c r="F242" s="15">
        <v>7.2724361820096126E-4</v>
      </c>
      <c r="G242" s="16">
        <v>7.2953641242739552E-3</v>
      </c>
      <c r="H242" s="17">
        <v>1.2531489739014783E-2</v>
      </c>
      <c r="I242" s="14">
        <v>9</v>
      </c>
      <c r="J242" s="15">
        <v>5.0301154899600492E-2</v>
      </c>
      <c r="K242" s="15">
        <v>9.9683462902756106E-2</v>
      </c>
      <c r="L242" s="16">
        <v>0.18412983197097504</v>
      </c>
      <c r="M242" s="17">
        <v>0.12031270815451836</v>
      </c>
      <c r="N242" s="14">
        <v>64</v>
      </c>
      <c r="O242" s="15">
        <v>3.6198166343301566E-3</v>
      </c>
      <c r="P242" s="15">
        <v>7.6834335682951505E-3</v>
      </c>
      <c r="Q242" s="16">
        <v>1.3033365911384709E-2</v>
      </c>
      <c r="R242" s="17">
        <v>1.3510838221701767E-2</v>
      </c>
      <c r="S242" s="14">
        <v>65</v>
      </c>
      <c r="T242" s="15">
        <v>0.28050000000000003</v>
      </c>
      <c r="U242" s="15">
        <v>0.38030000000000003</v>
      </c>
      <c r="V242" s="16">
        <v>0.4</v>
      </c>
      <c r="W242" s="17">
        <v>0.29827986612689905</v>
      </c>
      <c r="AA242" s="3"/>
      <c r="AB242" s="3"/>
      <c r="AC242" s="3"/>
      <c r="AD242" s="3"/>
    </row>
    <row r="243" spans="1:30" ht="15.75" customHeight="1">
      <c r="A243"/>
      <c r="B243" s="37"/>
      <c r="C243" s="18" t="s">
        <v>36</v>
      </c>
      <c r="D243" s="19">
        <v>4</v>
      </c>
      <c r="E243" s="20">
        <v>0</v>
      </c>
      <c r="F243" s="20">
        <v>1.6748752130032333E-3</v>
      </c>
      <c r="G243" s="21">
        <v>3.521209545366835E-3</v>
      </c>
      <c r="H243" s="22">
        <v>3.3036119664314159E-3</v>
      </c>
      <c r="I243" s="19" t="s">
        <v>59</v>
      </c>
      <c r="J243" s="20" t="s">
        <v>59</v>
      </c>
      <c r="K243" s="20" t="s">
        <v>59</v>
      </c>
      <c r="L243" s="21" t="s">
        <v>59</v>
      </c>
      <c r="M243" s="22" t="s">
        <v>59</v>
      </c>
      <c r="N243" s="19">
        <v>30</v>
      </c>
      <c r="O243" s="20">
        <v>4.1000000000000003E-3</v>
      </c>
      <c r="P243" s="20">
        <v>6.7145E-3</v>
      </c>
      <c r="Q243" s="21">
        <v>8.5889999999999994E-3</v>
      </c>
      <c r="R243" s="22">
        <v>9.1827112741501484E-3</v>
      </c>
      <c r="S243" s="19">
        <v>31</v>
      </c>
      <c r="T243" s="20">
        <v>0.20480499999999999</v>
      </c>
      <c r="U243" s="20">
        <v>0.23200000000000001</v>
      </c>
      <c r="V243" s="21">
        <v>0.39169999999999999</v>
      </c>
      <c r="W243" s="22">
        <v>0.25122380886135054</v>
      </c>
      <c r="AA243" s="3"/>
      <c r="AB243" s="3"/>
      <c r="AC243" s="3"/>
      <c r="AD243" s="3"/>
    </row>
    <row r="244" spans="1:30" ht="15.75" customHeight="1">
      <c r="A244"/>
      <c r="B244" s="37"/>
      <c r="C244" s="18" t="s">
        <v>35</v>
      </c>
      <c r="D244" s="19">
        <v>5</v>
      </c>
      <c r="E244" s="20">
        <v>0</v>
      </c>
      <c r="F244" s="20">
        <v>1.1947520609510908E-4</v>
      </c>
      <c r="G244" s="21">
        <v>1.2069988820975023E-2</v>
      </c>
      <c r="H244" s="22">
        <v>2.0369540846902293E-2</v>
      </c>
      <c r="I244" s="19" t="s">
        <v>59</v>
      </c>
      <c r="J244" s="20" t="s">
        <v>59</v>
      </c>
      <c r="K244" s="20" t="s">
        <v>59</v>
      </c>
      <c r="L244" s="21" t="s">
        <v>59</v>
      </c>
      <c r="M244" s="22" t="s">
        <v>59</v>
      </c>
      <c r="N244" s="19">
        <v>45</v>
      </c>
      <c r="O244" s="20">
        <v>5.0000000000000001E-3</v>
      </c>
      <c r="P244" s="20">
        <v>1.0603E-2</v>
      </c>
      <c r="Q244" s="21">
        <v>1.9898941535340425E-2</v>
      </c>
      <c r="R244" s="22">
        <v>1.6944047585673284E-2</v>
      </c>
      <c r="S244" s="19">
        <v>45</v>
      </c>
      <c r="T244" s="20">
        <v>0.2364</v>
      </c>
      <c r="U244" s="20">
        <v>0.29966457299999999</v>
      </c>
      <c r="V244" s="21">
        <v>0.39960000000000001</v>
      </c>
      <c r="W244" s="22">
        <v>0.24128506393066709</v>
      </c>
      <c r="AA244" s="3"/>
      <c r="AB244" s="3"/>
      <c r="AC244" s="3"/>
      <c r="AD244" s="3"/>
    </row>
    <row r="245" spans="1:30" ht="15.75" customHeight="1">
      <c r="A245"/>
      <c r="B245" s="37"/>
      <c r="C245" s="18" t="s">
        <v>60</v>
      </c>
      <c r="D245" s="19">
        <v>6</v>
      </c>
      <c r="E245" s="20">
        <v>0</v>
      </c>
      <c r="F245" s="20">
        <v>3.9614466915245691E-8</v>
      </c>
      <c r="G245" s="21">
        <v>2.8027254723827566E-5</v>
      </c>
      <c r="H245" s="22">
        <v>2.1565278492373195E-3</v>
      </c>
      <c r="I245" s="19" t="s">
        <v>59</v>
      </c>
      <c r="J245" s="20" t="s">
        <v>59</v>
      </c>
      <c r="K245" s="20" t="s">
        <v>59</v>
      </c>
      <c r="L245" s="21" t="s">
        <v>59</v>
      </c>
      <c r="M245" s="22" t="s">
        <v>59</v>
      </c>
      <c r="N245" s="19">
        <v>54</v>
      </c>
      <c r="O245" s="20">
        <v>2.0219999999999999E-3</v>
      </c>
      <c r="P245" s="20">
        <v>5.4759673860563657E-3</v>
      </c>
      <c r="Q245" s="21">
        <v>9.5999999999999992E-3</v>
      </c>
      <c r="R245" s="22">
        <v>7.8217073775444252E-3</v>
      </c>
      <c r="S245" s="19">
        <v>55</v>
      </c>
      <c r="T245" s="20">
        <v>0.38345618599999998</v>
      </c>
      <c r="U245" s="20">
        <v>0.4</v>
      </c>
      <c r="V245" s="21">
        <v>0.40006999999999998</v>
      </c>
      <c r="W245" s="22">
        <v>0.34914211866267836</v>
      </c>
      <c r="AA245" s="3"/>
      <c r="AB245" s="3"/>
      <c r="AC245" s="3"/>
      <c r="AD245" s="3"/>
    </row>
    <row r="246" spans="1:30" ht="15.75" customHeight="1">
      <c r="A246"/>
      <c r="B246" s="37"/>
      <c r="C246" s="18" t="s">
        <v>61</v>
      </c>
      <c r="D246" s="19" t="s">
        <v>59</v>
      </c>
      <c r="E246" s="20" t="s">
        <v>59</v>
      </c>
      <c r="F246" s="20" t="s">
        <v>59</v>
      </c>
      <c r="G246" s="21" t="s">
        <v>59</v>
      </c>
      <c r="H246" s="22" t="s">
        <v>59</v>
      </c>
      <c r="I246" s="19" t="s">
        <v>59</v>
      </c>
      <c r="J246" s="20" t="s">
        <v>59</v>
      </c>
      <c r="K246" s="20" t="s">
        <v>59</v>
      </c>
      <c r="L246" s="21" t="s">
        <v>59</v>
      </c>
      <c r="M246" s="22" t="s">
        <v>59</v>
      </c>
      <c r="N246" s="19">
        <v>18</v>
      </c>
      <c r="O246" s="20">
        <v>9.6338000000000001E-4</v>
      </c>
      <c r="P246" s="20">
        <v>3.5794999999999998E-3</v>
      </c>
      <c r="Q246" s="21">
        <v>1.9255999999999999E-2</v>
      </c>
      <c r="R246" s="22">
        <v>2.257474312459248E-2</v>
      </c>
      <c r="S246" s="19">
        <v>18</v>
      </c>
      <c r="T246" s="20">
        <v>0.37859999999999999</v>
      </c>
      <c r="U246" s="20">
        <v>0.3998661315</v>
      </c>
      <c r="V246" s="21">
        <v>0.4</v>
      </c>
      <c r="W246" s="22">
        <v>0.34259542164285223</v>
      </c>
      <c r="AA246" s="3"/>
      <c r="AB246" s="3"/>
      <c r="AC246" s="3"/>
      <c r="AD246" s="3"/>
    </row>
    <row r="247" spans="1:30" ht="15.75" customHeight="1">
      <c r="A247"/>
      <c r="B247" s="37"/>
      <c r="C247" s="18" t="s">
        <v>62</v>
      </c>
      <c r="D247" s="19">
        <v>13</v>
      </c>
      <c r="E247" s="20">
        <v>8.1276192954838114E-8</v>
      </c>
      <c r="F247" s="20">
        <v>1.627932043863665E-4</v>
      </c>
      <c r="G247" s="21">
        <v>7.9688345858934008E-3</v>
      </c>
      <c r="H247" s="22">
        <v>1.5020830467846576E-2</v>
      </c>
      <c r="I247" s="19">
        <v>9</v>
      </c>
      <c r="J247" s="20">
        <v>5.0301154899600492E-2</v>
      </c>
      <c r="K247" s="20">
        <v>0.12001036663913418</v>
      </c>
      <c r="L247" s="21">
        <v>0.34898430169156247</v>
      </c>
      <c r="M247" s="22">
        <v>0.12267754218301008</v>
      </c>
      <c r="N247" s="19">
        <v>60</v>
      </c>
      <c r="O247" s="20">
        <v>3.6080000000000001E-3</v>
      </c>
      <c r="P247" s="20">
        <v>8.2886705000000012E-3</v>
      </c>
      <c r="Q247" s="21">
        <v>1.5496743181360097E-2</v>
      </c>
      <c r="R247" s="22">
        <v>1.6265903906782769E-2</v>
      </c>
      <c r="S247" s="19">
        <v>61</v>
      </c>
      <c r="T247" s="20">
        <v>0.3488</v>
      </c>
      <c r="U247" s="20">
        <v>0.39525399999999999</v>
      </c>
      <c r="V247" s="21">
        <v>0.400868</v>
      </c>
      <c r="W247" s="22">
        <v>0.30938066123296298</v>
      </c>
      <c r="AA247" s="3"/>
      <c r="AB247" s="3"/>
      <c r="AC247" s="3"/>
      <c r="AD247" s="3"/>
    </row>
    <row r="248" spans="1:30" ht="15.75" customHeight="1">
      <c r="A248"/>
      <c r="B248" s="37"/>
      <c r="C248" s="23" t="s">
        <v>3</v>
      </c>
      <c r="D248" s="24">
        <v>39</v>
      </c>
      <c r="E248" s="25">
        <v>1.1006447748161824E-3</v>
      </c>
      <c r="F248" s="25">
        <v>3.350754696610636E-3</v>
      </c>
      <c r="G248" s="26">
        <v>1.4839260745539987E-2</v>
      </c>
      <c r="H248" s="27">
        <v>6.2756482395945178E-3</v>
      </c>
      <c r="I248" s="24">
        <v>36</v>
      </c>
      <c r="J248" s="25">
        <v>6.3349812872039224E-2</v>
      </c>
      <c r="K248" s="25">
        <v>0.14273508402376725</v>
      </c>
      <c r="L248" s="26">
        <v>0.34350586102702113</v>
      </c>
      <c r="M248" s="27">
        <v>7.1314986609016098E-2</v>
      </c>
      <c r="N248" s="24">
        <v>63</v>
      </c>
      <c r="O248" s="25">
        <v>6.7999999999999996E-3</v>
      </c>
      <c r="P248" s="25">
        <v>1.0583246801012464E-2</v>
      </c>
      <c r="Q248" s="26">
        <v>1.8889729751665064E-2</v>
      </c>
      <c r="R248" s="27">
        <v>7.1515616741563044E-3</v>
      </c>
      <c r="S248" s="24">
        <v>64</v>
      </c>
      <c r="T248" s="25">
        <v>0.15543999999999999</v>
      </c>
      <c r="U248" s="25">
        <v>0.20118741000000001</v>
      </c>
      <c r="V248" s="26">
        <v>0.2677818515</v>
      </c>
      <c r="W248" s="27">
        <v>0.15022814323425082</v>
      </c>
      <c r="AA248" s="3"/>
      <c r="AB248" s="3"/>
      <c r="AC248" s="3"/>
      <c r="AD248" s="3"/>
    </row>
    <row r="249" spans="1:30" ht="15.75" customHeight="1">
      <c r="A249"/>
      <c r="B249" s="37"/>
      <c r="C249" s="18" t="s">
        <v>63</v>
      </c>
      <c r="D249" s="19" t="s">
        <v>59</v>
      </c>
      <c r="E249" s="33" t="s">
        <v>59</v>
      </c>
      <c r="F249" s="33" t="s">
        <v>59</v>
      </c>
      <c r="G249" s="34" t="s">
        <v>59</v>
      </c>
      <c r="H249" s="35" t="s">
        <v>59</v>
      </c>
      <c r="I249" s="19" t="s">
        <v>59</v>
      </c>
      <c r="J249" s="33" t="s">
        <v>59</v>
      </c>
      <c r="K249" s="33" t="s">
        <v>59</v>
      </c>
      <c r="L249" s="34" t="s">
        <v>59</v>
      </c>
      <c r="M249" s="35" t="s">
        <v>59</v>
      </c>
      <c r="N249" s="19">
        <v>6</v>
      </c>
      <c r="O249" s="33">
        <v>2.4899999999999999E-2</v>
      </c>
      <c r="P249" s="33">
        <v>3.409389403852512E-2</v>
      </c>
      <c r="Q249" s="34">
        <v>3.4110843495454887E-2</v>
      </c>
      <c r="R249" s="35">
        <v>3.4052441437696021E-2</v>
      </c>
      <c r="S249" s="19">
        <v>6</v>
      </c>
      <c r="T249" s="33">
        <v>0.1762</v>
      </c>
      <c r="U249" s="33">
        <v>0.34870456100000002</v>
      </c>
      <c r="V249" s="34">
        <v>0.48120000000000002</v>
      </c>
      <c r="W249" s="35">
        <v>0.18843020118433187</v>
      </c>
      <c r="AA249" s="3"/>
      <c r="AB249" s="3"/>
      <c r="AC249" s="3"/>
      <c r="AD249" s="3"/>
    </row>
    <row r="250" spans="1:30" ht="15.75" customHeight="1">
      <c r="A250"/>
      <c r="B250" s="37"/>
      <c r="C250" s="18" t="s">
        <v>64</v>
      </c>
      <c r="D250" s="19">
        <v>20</v>
      </c>
      <c r="E250" s="33">
        <v>1.1602221839194342E-3</v>
      </c>
      <c r="F250" s="33">
        <v>2.936811237181636E-3</v>
      </c>
      <c r="G250" s="34">
        <v>1.4142925515015359E-2</v>
      </c>
      <c r="H250" s="35">
        <v>5.6997770431054962E-3</v>
      </c>
      <c r="I250" s="19">
        <v>15</v>
      </c>
      <c r="J250" s="33">
        <v>3.4899964256124009E-2</v>
      </c>
      <c r="K250" s="33">
        <v>7.8227872581733401E-2</v>
      </c>
      <c r="L250" s="34">
        <v>0.17557993894838406</v>
      </c>
      <c r="M250" s="35">
        <v>4.0558408142552294E-2</v>
      </c>
      <c r="N250" s="19">
        <v>62</v>
      </c>
      <c r="O250" s="33">
        <v>5.1000000000000004E-3</v>
      </c>
      <c r="P250" s="33">
        <v>8.4707964188260442E-3</v>
      </c>
      <c r="Q250" s="34">
        <v>1.66E-2</v>
      </c>
      <c r="R250" s="35">
        <v>6.719031420484284E-3</v>
      </c>
      <c r="S250" s="19">
        <v>61</v>
      </c>
      <c r="T250" s="33">
        <v>0.14104</v>
      </c>
      <c r="U250" s="33">
        <v>0.169406</v>
      </c>
      <c r="V250" s="34">
        <v>0.2356</v>
      </c>
      <c r="W250" s="35">
        <v>0.14282159297855557</v>
      </c>
      <c r="AA250" s="3"/>
      <c r="AB250" s="3"/>
      <c r="AC250" s="3"/>
      <c r="AD250" s="3"/>
    </row>
    <row r="251" spans="1:30" ht="15.75" customHeight="1">
      <c r="A251"/>
      <c r="B251" s="37"/>
      <c r="C251" s="18" t="s">
        <v>65</v>
      </c>
      <c r="D251" s="19">
        <v>19</v>
      </c>
      <c r="E251" s="20">
        <v>1.1006447748161824E-3</v>
      </c>
      <c r="F251" s="20">
        <v>2.4871168900856429E-3</v>
      </c>
      <c r="G251" s="21">
        <v>1.2925848231016151E-2</v>
      </c>
      <c r="H251" s="22">
        <v>5.769480961413804E-3</v>
      </c>
      <c r="I251" s="19">
        <v>14</v>
      </c>
      <c r="J251" s="20">
        <v>3.8188399220999307E-2</v>
      </c>
      <c r="K251" s="20">
        <v>6.8264854238626854E-2</v>
      </c>
      <c r="L251" s="21">
        <v>0.13745034664824454</v>
      </c>
      <c r="M251" s="22">
        <v>3.9388818020488256E-2</v>
      </c>
      <c r="N251" s="19">
        <v>63</v>
      </c>
      <c r="O251" s="20">
        <v>5.1000000000000004E-3</v>
      </c>
      <c r="P251" s="20">
        <v>8.6999999999999994E-3</v>
      </c>
      <c r="Q251" s="21">
        <v>1.66E-2</v>
      </c>
      <c r="R251" s="22">
        <v>6.4525539919904444E-3</v>
      </c>
      <c r="S251" s="19">
        <v>63</v>
      </c>
      <c r="T251" s="20">
        <v>0.14104</v>
      </c>
      <c r="U251" s="20">
        <v>0.1696</v>
      </c>
      <c r="V251" s="21">
        <v>0.23710999999999999</v>
      </c>
      <c r="W251" s="22">
        <v>0.14214388182048401</v>
      </c>
      <c r="AA251" s="3"/>
      <c r="AB251" s="3"/>
      <c r="AC251" s="3"/>
      <c r="AD251" s="3"/>
    </row>
    <row r="252" spans="1:30" ht="15.75" customHeight="1">
      <c r="A252"/>
      <c r="B252" s="37"/>
      <c r="C252" s="18" t="s">
        <v>37</v>
      </c>
      <c r="D252" s="19">
        <v>19</v>
      </c>
      <c r="E252" s="20">
        <v>2.7830093709940084E-3</v>
      </c>
      <c r="F252" s="20">
        <v>7.2995877423380311E-3</v>
      </c>
      <c r="G252" s="21">
        <v>1.368521998195537E-2</v>
      </c>
      <c r="H252" s="22">
        <v>1.8267948546454038E-3</v>
      </c>
      <c r="I252" s="19">
        <v>18</v>
      </c>
      <c r="J252" s="20">
        <v>0.24871199599442431</v>
      </c>
      <c r="K252" s="20">
        <v>0.42219701407568877</v>
      </c>
      <c r="L252" s="21">
        <v>0.65902753003813419</v>
      </c>
      <c r="M252" s="22">
        <v>0.11437019566543918</v>
      </c>
      <c r="N252" s="19">
        <v>23</v>
      </c>
      <c r="O252" s="20">
        <v>7.1103518061212912E-3</v>
      </c>
      <c r="P252" s="20">
        <v>1.4064439356070242E-2</v>
      </c>
      <c r="Q252" s="21">
        <v>2.7141847756349674E-2</v>
      </c>
      <c r="R252" s="22">
        <v>8.6230144524900958E-3</v>
      </c>
      <c r="S252" s="19">
        <v>23</v>
      </c>
      <c r="T252" s="20">
        <v>0.5131</v>
      </c>
      <c r="U252" s="20">
        <v>0.63309029000000006</v>
      </c>
      <c r="V252" s="21">
        <v>0.77500000000000002</v>
      </c>
      <c r="W252" s="22">
        <v>0.65807109775356476</v>
      </c>
      <c r="AA252" s="3"/>
      <c r="AB252" s="3"/>
      <c r="AC252" s="3"/>
      <c r="AD252" s="3"/>
    </row>
    <row r="253" spans="1:30" ht="15.75" customHeight="1" thickBot="1">
      <c r="A253"/>
      <c r="B253" s="38"/>
      <c r="C253" s="28" t="s">
        <v>38</v>
      </c>
      <c r="D253" s="29">
        <v>29</v>
      </c>
      <c r="E253" s="30">
        <v>3.3151194971501423E-3</v>
      </c>
      <c r="F253" s="30">
        <v>8.2004760422943832E-3</v>
      </c>
      <c r="G253" s="31">
        <v>2.7690703138490598E-2</v>
      </c>
      <c r="H253" s="32">
        <v>1.1380465785963158E-2</v>
      </c>
      <c r="I253" s="29">
        <v>24</v>
      </c>
      <c r="J253" s="30">
        <v>0.15997738909079295</v>
      </c>
      <c r="K253" s="30">
        <v>0.30220631783973151</v>
      </c>
      <c r="L253" s="31">
        <v>0.57081345775965331</v>
      </c>
      <c r="M253" s="32">
        <v>0.21255907183919845</v>
      </c>
      <c r="N253" s="29">
        <v>55</v>
      </c>
      <c r="O253" s="30">
        <v>9.6708062825077452E-3</v>
      </c>
      <c r="P253" s="30">
        <v>2.1484069100624437E-2</v>
      </c>
      <c r="Q253" s="31">
        <v>3.5973912071158486E-2</v>
      </c>
      <c r="R253" s="32">
        <v>2.4452995657870725E-2</v>
      </c>
      <c r="S253" s="29">
        <v>57</v>
      </c>
      <c r="T253" s="30">
        <v>0.30380000000000001</v>
      </c>
      <c r="U253" s="30">
        <v>0.37989182999999999</v>
      </c>
      <c r="V253" s="31">
        <v>0.4783</v>
      </c>
      <c r="W253" s="32">
        <v>0.26562960628057941</v>
      </c>
      <c r="AA253" s="3"/>
      <c r="AB253" s="3"/>
      <c r="AC253" s="3"/>
      <c r="AD253" s="3"/>
    </row>
    <row r="254" spans="1:30" ht="15.75" customHeight="1">
      <c r="A254"/>
      <c r="B254" s="36" t="s">
        <v>26</v>
      </c>
      <c r="C254" s="13" t="s">
        <v>2</v>
      </c>
      <c r="D254" s="14">
        <v>7</v>
      </c>
      <c r="E254" s="15">
        <v>0</v>
      </c>
      <c r="F254" s="15">
        <v>1.1899602230345224E-3</v>
      </c>
      <c r="G254" s="16">
        <v>3.0233050715119383E-3</v>
      </c>
      <c r="H254" s="17">
        <v>1.9175561962545665E-2</v>
      </c>
      <c r="I254" s="14">
        <v>4</v>
      </c>
      <c r="J254" s="15">
        <v>9.4318766732425535E-2</v>
      </c>
      <c r="K254" s="15">
        <v>0.1172481384549752</v>
      </c>
      <c r="L254" s="16">
        <v>0.21131418609061989</v>
      </c>
      <c r="M254" s="17">
        <v>0.29150294538877375</v>
      </c>
      <c r="N254" s="14">
        <v>51</v>
      </c>
      <c r="O254" s="15">
        <v>1.6819999999999999E-3</v>
      </c>
      <c r="P254" s="15">
        <v>3.879960070108351E-3</v>
      </c>
      <c r="Q254" s="16">
        <v>1.3648E-2</v>
      </c>
      <c r="R254" s="17">
        <v>1.0996418583806922E-2</v>
      </c>
      <c r="S254" s="14">
        <v>51</v>
      </c>
      <c r="T254" s="15">
        <v>0.31793939999999998</v>
      </c>
      <c r="U254" s="15">
        <v>0.39474399999999998</v>
      </c>
      <c r="V254" s="16">
        <v>0.4</v>
      </c>
      <c r="W254" s="17">
        <v>0.29349784012355729</v>
      </c>
      <c r="AA254" s="3"/>
      <c r="AB254" s="3"/>
      <c r="AC254" s="3"/>
      <c r="AD254" s="3"/>
    </row>
    <row r="255" spans="1:30" ht="15.75" customHeight="1">
      <c r="A255"/>
      <c r="B255" s="37"/>
      <c r="C255" s="18" t="s">
        <v>36</v>
      </c>
      <c r="D255" s="19" t="s">
        <v>59</v>
      </c>
      <c r="E255" s="20" t="s">
        <v>59</v>
      </c>
      <c r="F255" s="20" t="s">
        <v>59</v>
      </c>
      <c r="G255" s="21" t="s">
        <v>59</v>
      </c>
      <c r="H255" s="22" t="s">
        <v>59</v>
      </c>
      <c r="I255" s="19" t="s">
        <v>59</v>
      </c>
      <c r="J255" s="20" t="s">
        <v>59</v>
      </c>
      <c r="K255" s="20" t="s">
        <v>59</v>
      </c>
      <c r="L255" s="21" t="s">
        <v>59</v>
      </c>
      <c r="M255" s="22" t="s">
        <v>59</v>
      </c>
      <c r="N255" s="19">
        <v>20</v>
      </c>
      <c r="O255" s="20">
        <v>3.1766359808907936E-3</v>
      </c>
      <c r="P255" s="20">
        <v>7.81075E-3</v>
      </c>
      <c r="Q255" s="21">
        <v>1.0577447206367456E-2</v>
      </c>
      <c r="R255" s="22">
        <v>1.0387617247715399E-2</v>
      </c>
      <c r="S255" s="19">
        <v>20</v>
      </c>
      <c r="T255" s="20">
        <v>0.19700000000000001</v>
      </c>
      <c r="U255" s="20">
        <v>0.24901000000000001</v>
      </c>
      <c r="V255" s="21">
        <v>0.3739595</v>
      </c>
      <c r="W255" s="22">
        <v>0.2879187109557117</v>
      </c>
      <c r="AA255" s="3"/>
      <c r="AB255" s="3"/>
      <c r="AC255" s="3"/>
      <c r="AD255" s="3"/>
    </row>
    <row r="256" spans="1:30" ht="15.75" customHeight="1">
      <c r="A256"/>
      <c r="B256" s="37"/>
      <c r="C256" s="18" t="s">
        <v>35</v>
      </c>
      <c r="D256" s="19">
        <v>5</v>
      </c>
      <c r="E256" s="20">
        <v>1.3669361938086532E-3</v>
      </c>
      <c r="F256" s="20">
        <v>2.0205995970593582E-3</v>
      </c>
      <c r="G256" s="21">
        <v>3.5701306856329453E-3</v>
      </c>
      <c r="H256" s="22">
        <v>4.2513419592904785E-2</v>
      </c>
      <c r="I256" s="19">
        <v>4</v>
      </c>
      <c r="J256" s="20">
        <v>7.1509552108089736E-2</v>
      </c>
      <c r="K256" s="20">
        <v>0.15431765709085257</v>
      </c>
      <c r="L256" s="21">
        <v>0.25932495972135705</v>
      </c>
      <c r="M256" s="22">
        <v>0.28233534477947969</v>
      </c>
      <c r="N256" s="19">
        <v>15</v>
      </c>
      <c r="O256" s="20">
        <v>3.5000000000000001E-3</v>
      </c>
      <c r="P256" s="20">
        <v>1.6218E-2</v>
      </c>
      <c r="Q256" s="21">
        <v>2.5239144852810414E-2</v>
      </c>
      <c r="R256" s="22">
        <v>1.4376848653210594E-2</v>
      </c>
      <c r="S256" s="19">
        <v>15</v>
      </c>
      <c r="T256" s="20">
        <v>0.24893668899999999</v>
      </c>
      <c r="U256" s="20">
        <v>0.34</v>
      </c>
      <c r="V256" s="21">
        <v>0.44629999999999997</v>
      </c>
      <c r="W256" s="22">
        <v>0.25448767938541483</v>
      </c>
      <c r="AA256" s="3"/>
      <c r="AB256" s="3"/>
      <c r="AC256" s="3"/>
      <c r="AD256" s="3"/>
    </row>
    <row r="257" spans="1:30" ht="15.75" customHeight="1">
      <c r="A257"/>
      <c r="B257" s="37"/>
      <c r="C257" s="18" t="s">
        <v>60</v>
      </c>
      <c r="D257" s="19">
        <v>4</v>
      </c>
      <c r="E257" s="20">
        <v>0</v>
      </c>
      <c r="F257" s="20">
        <v>5.6283053303459818E-4</v>
      </c>
      <c r="G257" s="21">
        <v>7.4855256802926311E-3</v>
      </c>
      <c r="H257" s="22">
        <v>1.0529961602439845E-2</v>
      </c>
      <c r="I257" s="19" t="s">
        <v>59</v>
      </c>
      <c r="J257" s="20" t="s">
        <v>59</v>
      </c>
      <c r="K257" s="20" t="s">
        <v>59</v>
      </c>
      <c r="L257" s="21" t="s">
        <v>59</v>
      </c>
      <c r="M257" s="22" t="s">
        <v>59</v>
      </c>
      <c r="N257" s="19">
        <v>42</v>
      </c>
      <c r="O257" s="20">
        <v>1.319729E-3</v>
      </c>
      <c r="P257" s="20">
        <v>2.3338257777794419E-3</v>
      </c>
      <c r="Q257" s="21">
        <v>6.3505289999999997E-3</v>
      </c>
      <c r="R257" s="22">
        <v>7.2585755708083014E-3</v>
      </c>
      <c r="S257" s="19">
        <v>42</v>
      </c>
      <c r="T257" s="20">
        <v>0.36180000000000001</v>
      </c>
      <c r="U257" s="20">
        <v>0.4</v>
      </c>
      <c r="V257" s="21">
        <v>0.4</v>
      </c>
      <c r="W257" s="22">
        <v>0.32959000894744772</v>
      </c>
      <c r="AA257" s="3"/>
      <c r="AB257" s="3"/>
      <c r="AC257" s="3"/>
      <c r="AD257" s="3"/>
    </row>
    <row r="258" spans="1:30" ht="15.75" customHeight="1">
      <c r="A258"/>
      <c r="B258" s="37"/>
      <c r="C258" s="18" t="s">
        <v>61</v>
      </c>
      <c r="D258" s="19" t="s">
        <v>59</v>
      </c>
      <c r="E258" s="20" t="s">
        <v>59</v>
      </c>
      <c r="F258" s="20" t="s">
        <v>59</v>
      </c>
      <c r="G258" s="21" t="s">
        <v>59</v>
      </c>
      <c r="H258" s="22" t="s">
        <v>59</v>
      </c>
      <c r="I258" s="19" t="s">
        <v>59</v>
      </c>
      <c r="J258" s="20" t="s">
        <v>59</v>
      </c>
      <c r="K258" s="20" t="s">
        <v>59</v>
      </c>
      <c r="L258" s="21" t="s">
        <v>59</v>
      </c>
      <c r="M258" s="22" t="s">
        <v>59</v>
      </c>
      <c r="N258" s="19">
        <v>12</v>
      </c>
      <c r="O258" s="20">
        <v>2.7751780000000001E-3</v>
      </c>
      <c r="P258" s="20">
        <v>5.6984495000000001E-3</v>
      </c>
      <c r="Q258" s="21">
        <v>2.18E-2</v>
      </c>
      <c r="R258" s="22">
        <v>6.3728295333853333E-3</v>
      </c>
      <c r="S258" s="19">
        <v>12</v>
      </c>
      <c r="T258" s="20">
        <v>0.39649878750000001</v>
      </c>
      <c r="U258" s="20">
        <v>0.4</v>
      </c>
      <c r="V258" s="21">
        <v>0.408995</v>
      </c>
      <c r="W258" s="22">
        <v>0.39196648651879212</v>
      </c>
      <c r="AA258" s="3"/>
      <c r="AB258" s="3"/>
      <c r="AC258" s="3"/>
      <c r="AD258" s="3"/>
    </row>
    <row r="259" spans="1:30" ht="15.75" customHeight="1">
      <c r="A259"/>
      <c r="B259" s="37"/>
      <c r="C259" s="18" t="s">
        <v>62</v>
      </c>
      <c r="D259" s="19">
        <v>6</v>
      </c>
      <c r="E259" s="20">
        <v>0</v>
      </c>
      <c r="F259" s="20">
        <v>3.5859829485554592E-4</v>
      </c>
      <c r="G259" s="21">
        <v>6.5147801712677617E-3</v>
      </c>
      <c r="H259" s="22">
        <v>2.5634552022765027E-2</v>
      </c>
      <c r="I259" s="19" t="s">
        <v>59</v>
      </c>
      <c r="J259" s="20" t="s">
        <v>59</v>
      </c>
      <c r="K259" s="20" t="s">
        <v>59</v>
      </c>
      <c r="L259" s="21" t="s">
        <v>59</v>
      </c>
      <c r="M259" s="22" t="s">
        <v>59</v>
      </c>
      <c r="N259" s="19">
        <v>45</v>
      </c>
      <c r="O259" s="20">
        <v>1.6999999999999999E-3</v>
      </c>
      <c r="P259" s="20">
        <v>4.9399999999999999E-3</v>
      </c>
      <c r="Q259" s="21">
        <v>1.4319577187126207E-2</v>
      </c>
      <c r="R259" s="22">
        <v>1.115721970423706E-2</v>
      </c>
      <c r="S259" s="19">
        <v>45</v>
      </c>
      <c r="T259" s="20">
        <v>0.32179999999999997</v>
      </c>
      <c r="U259" s="20">
        <v>0.397977209</v>
      </c>
      <c r="V259" s="21">
        <v>0.4</v>
      </c>
      <c r="W259" s="22">
        <v>0.28902523583840928</v>
      </c>
      <c r="AA259" s="3"/>
      <c r="AB259" s="3"/>
      <c r="AC259" s="3"/>
      <c r="AD259" s="3"/>
    </row>
    <row r="260" spans="1:30" ht="15.75" customHeight="1">
      <c r="A260"/>
      <c r="B260" s="37"/>
      <c r="C260" s="23" t="s">
        <v>3</v>
      </c>
      <c r="D260" s="24">
        <v>21</v>
      </c>
      <c r="E260" s="25">
        <v>8.5130895537021019E-4</v>
      </c>
      <c r="F260" s="25">
        <v>4.0330004420790289E-3</v>
      </c>
      <c r="G260" s="26">
        <v>1.3383687078403338E-2</v>
      </c>
      <c r="H260" s="27">
        <v>1.2249925492406121E-2</v>
      </c>
      <c r="I260" s="24">
        <v>21</v>
      </c>
      <c r="J260" s="25">
        <v>6.7163524609865147E-2</v>
      </c>
      <c r="K260" s="25">
        <v>0.26833850305447715</v>
      </c>
      <c r="L260" s="26">
        <v>0.47005949837023936</v>
      </c>
      <c r="M260" s="27">
        <v>0.12281807786403487</v>
      </c>
      <c r="N260" s="24">
        <v>63</v>
      </c>
      <c r="O260" s="25">
        <v>5.1123520347245962E-3</v>
      </c>
      <c r="P260" s="25">
        <v>1.7697186730632211E-2</v>
      </c>
      <c r="Q260" s="26">
        <v>3.4995618138847301E-2</v>
      </c>
      <c r="R260" s="27">
        <v>1.2527917643452621E-2</v>
      </c>
      <c r="S260" s="24">
        <v>61</v>
      </c>
      <c r="T260" s="25">
        <v>0.1603</v>
      </c>
      <c r="U260" s="25">
        <v>0.2157</v>
      </c>
      <c r="V260" s="26">
        <v>0.29998000000000002</v>
      </c>
      <c r="W260" s="27">
        <v>0.19437099900742907</v>
      </c>
      <c r="AA260" s="3"/>
      <c r="AB260" s="3"/>
      <c r="AC260" s="3"/>
      <c r="AD260" s="3"/>
    </row>
    <row r="261" spans="1:30" ht="15.75" customHeight="1">
      <c r="A261"/>
      <c r="B261" s="37"/>
      <c r="C261" s="18" t="s">
        <v>63</v>
      </c>
      <c r="D261" s="19" t="s">
        <v>59</v>
      </c>
      <c r="E261" s="33" t="s">
        <v>59</v>
      </c>
      <c r="F261" s="33" t="s">
        <v>59</v>
      </c>
      <c r="G261" s="34" t="s">
        <v>59</v>
      </c>
      <c r="H261" s="35" t="s">
        <v>59</v>
      </c>
      <c r="I261" s="19" t="s">
        <v>59</v>
      </c>
      <c r="J261" s="33" t="s">
        <v>59</v>
      </c>
      <c r="K261" s="33" t="s">
        <v>59</v>
      </c>
      <c r="L261" s="34" t="s">
        <v>59</v>
      </c>
      <c r="M261" s="35" t="s">
        <v>59</v>
      </c>
      <c r="N261" s="19">
        <v>5</v>
      </c>
      <c r="O261" s="33">
        <v>4.4480159009186095E-2</v>
      </c>
      <c r="P261" s="33">
        <v>4.4480159009186095E-2</v>
      </c>
      <c r="Q261" s="34">
        <v>0.09</v>
      </c>
      <c r="R261" s="35">
        <v>0.10752286754032578</v>
      </c>
      <c r="S261" s="19">
        <v>5</v>
      </c>
      <c r="T261" s="33">
        <v>0.13789999999999999</v>
      </c>
      <c r="U261" s="33">
        <v>0.35410000000000003</v>
      </c>
      <c r="V261" s="34">
        <v>0.41715183300000003</v>
      </c>
      <c r="W261" s="35">
        <v>0.25035208361951139</v>
      </c>
      <c r="AA261" s="3"/>
      <c r="AB261" s="3"/>
      <c r="AC261" s="3"/>
      <c r="AD261" s="3"/>
    </row>
    <row r="262" spans="1:30" ht="15.75" customHeight="1">
      <c r="A262"/>
      <c r="B262" s="37"/>
      <c r="C262" s="18" t="s">
        <v>64</v>
      </c>
      <c r="D262" s="19">
        <v>9</v>
      </c>
      <c r="E262" s="33">
        <v>0</v>
      </c>
      <c r="F262" s="33">
        <v>3.4668790864727838E-3</v>
      </c>
      <c r="G262" s="34">
        <v>1.1589030787329851E-2</v>
      </c>
      <c r="H262" s="35">
        <v>1.0359291687133055E-2</v>
      </c>
      <c r="I262" s="19">
        <v>7</v>
      </c>
      <c r="J262" s="33">
        <v>3.9681096147495036E-2</v>
      </c>
      <c r="K262" s="33">
        <v>4.276202502582941E-2</v>
      </c>
      <c r="L262" s="34">
        <v>7.4405824985777705E-2</v>
      </c>
      <c r="M262" s="35">
        <v>7.3872229937902587E-2</v>
      </c>
      <c r="N262" s="19">
        <v>58</v>
      </c>
      <c r="O262" s="33">
        <v>3.8E-3</v>
      </c>
      <c r="P262" s="33">
        <v>1.2729590174177741E-2</v>
      </c>
      <c r="Q262" s="34">
        <v>2.2499999999999999E-2</v>
      </c>
      <c r="R262" s="35">
        <v>1.1227534464907532E-2</v>
      </c>
      <c r="S262" s="19">
        <v>57</v>
      </c>
      <c r="T262" s="33">
        <v>0.12066300000000001</v>
      </c>
      <c r="U262" s="33">
        <v>0.16506699999999999</v>
      </c>
      <c r="V262" s="34">
        <v>0.22850000000000001</v>
      </c>
      <c r="W262" s="35">
        <v>0.13765903473293828</v>
      </c>
      <c r="AA262" s="3"/>
      <c r="AB262" s="3"/>
      <c r="AC262" s="3"/>
      <c r="AD262" s="3"/>
    </row>
    <row r="263" spans="1:30" ht="15.75" customHeight="1">
      <c r="A263"/>
      <c r="B263" s="37"/>
      <c r="C263" s="18" t="s">
        <v>65</v>
      </c>
      <c r="D263" s="19">
        <v>9</v>
      </c>
      <c r="E263" s="20">
        <v>0</v>
      </c>
      <c r="F263" s="20">
        <v>3.4668790864727838E-3</v>
      </c>
      <c r="G263" s="21">
        <v>8.5799683666586204E-3</v>
      </c>
      <c r="H263" s="22">
        <v>7.2092297831784129E-3</v>
      </c>
      <c r="I263" s="19">
        <v>7</v>
      </c>
      <c r="J263" s="20">
        <v>4.276202502582941E-2</v>
      </c>
      <c r="K263" s="20">
        <v>4.7719250261141821E-2</v>
      </c>
      <c r="L263" s="21">
        <v>5.7378936159258882E-2</v>
      </c>
      <c r="M263" s="22">
        <v>5.6117359547266182E-2</v>
      </c>
      <c r="N263" s="19">
        <v>59</v>
      </c>
      <c r="O263" s="20">
        <v>3.8E-3</v>
      </c>
      <c r="P263" s="20">
        <v>1.2898694787695033E-2</v>
      </c>
      <c r="Q263" s="21">
        <v>2.2499999999999999E-2</v>
      </c>
      <c r="R263" s="22">
        <v>1.1260736673575937E-2</v>
      </c>
      <c r="S263" s="19">
        <v>59</v>
      </c>
      <c r="T263" s="20">
        <v>0.11860298</v>
      </c>
      <c r="U263" s="20">
        <v>0.17</v>
      </c>
      <c r="V263" s="21">
        <v>0.23200000000000001</v>
      </c>
      <c r="W263" s="22">
        <v>0.18348658334693804</v>
      </c>
      <c r="AA263" s="3"/>
      <c r="AB263" s="3"/>
      <c r="AC263" s="3"/>
      <c r="AD263" s="3"/>
    </row>
    <row r="264" spans="1:30" ht="15.75" customHeight="1">
      <c r="A264"/>
      <c r="B264" s="37"/>
      <c r="C264" s="18" t="s">
        <v>37</v>
      </c>
      <c r="D264" s="19">
        <v>8</v>
      </c>
      <c r="E264" s="20">
        <v>4.6712674126301538E-4</v>
      </c>
      <c r="F264" s="20">
        <v>7.9650778636624793E-3</v>
      </c>
      <c r="G264" s="21">
        <v>1.689611043160481E-2</v>
      </c>
      <c r="H264" s="22">
        <v>8.5807434767888983E-3</v>
      </c>
      <c r="I264" s="19">
        <v>7</v>
      </c>
      <c r="J264" s="20">
        <v>0.44447359125664893</v>
      </c>
      <c r="K264" s="20">
        <v>0.73767327601333565</v>
      </c>
      <c r="L264" s="21">
        <v>0.82401812688821752</v>
      </c>
      <c r="M264" s="22">
        <v>0.76476250706191951</v>
      </c>
      <c r="N264" s="19">
        <v>22</v>
      </c>
      <c r="O264" s="20">
        <v>5.8863981804804285E-3</v>
      </c>
      <c r="P264" s="20">
        <v>1.6102074311700878E-2</v>
      </c>
      <c r="Q264" s="21">
        <v>2.3399999999999997E-2</v>
      </c>
      <c r="R264" s="22">
        <v>1.3955624940161197E-2</v>
      </c>
      <c r="S264" s="19">
        <v>22</v>
      </c>
      <c r="T264" s="20">
        <v>0.52690000000000003</v>
      </c>
      <c r="U264" s="20">
        <v>0.62988688249999991</v>
      </c>
      <c r="V264" s="21">
        <v>0.73330499999999998</v>
      </c>
      <c r="W264" s="22">
        <v>0.71763206947060298</v>
      </c>
      <c r="AA264" s="3"/>
      <c r="AB264" s="3"/>
      <c r="AC264" s="3"/>
      <c r="AD264" s="3"/>
    </row>
    <row r="265" spans="1:30" ht="15.75" customHeight="1" thickBot="1">
      <c r="A265"/>
      <c r="B265" s="38"/>
      <c r="C265" s="28" t="s">
        <v>38</v>
      </c>
      <c r="D265" s="29">
        <v>16</v>
      </c>
      <c r="E265" s="30">
        <v>3.1574746602439697E-3</v>
      </c>
      <c r="F265" s="30">
        <v>1.4750878744260263E-2</v>
      </c>
      <c r="G265" s="31">
        <v>3.9391055288696991E-2</v>
      </c>
      <c r="H265" s="32">
        <v>4.3625684948216524E-2</v>
      </c>
      <c r="I265" s="29">
        <v>15</v>
      </c>
      <c r="J265" s="30">
        <v>0.2677522168510269</v>
      </c>
      <c r="K265" s="30">
        <v>0.47534477474716524</v>
      </c>
      <c r="L265" s="31">
        <v>0.74603174603174605</v>
      </c>
      <c r="M265" s="32">
        <v>0.19165487063959499</v>
      </c>
      <c r="N265" s="29">
        <v>54</v>
      </c>
      <c r="O265" s="30">
        <v>9.6299923494655021E-3</v>
      </c>
      <c r="P265" s="30">
        <v>3.0101758052629591E-2</v>
      </c>
      <c r="Q265" s="31">
        <v>4.8298095387817805E-2</v>
      </c>
      <c r="R265" s="32">
        <v>2.8266188071625436E-2</v>
      </c>
      <c r="S265" s="29">
        <v>49</v>
      </c>
      <c r="T265" s="30">
        <v>0.3</v>
      </c>
      <c r="U265" s="30">
        <v>0.36849999999999999</v>
      </c>
      <c r="V265" s="31">
        <v>0.548422403</v>
      </c>
      <c r="W265" s="32">
        <v>0.29380312374395656</v>
      </c>
      <c r="AA265" s="3"/>
      <c r="AB265" s="3"/>
      <c r="AC265" s="3"/>
      <c r="AD265" s="3"/>
    </row>
    <row r="266" spans="1:30" ht="15.75" customHeight="1">
      <c r="A266"/>
      <c r="B266" s="36" t="s">
        <v>27</v>
      </c>
      <c r="C266" s="13" t="s">
        <v>2</v>
      </c>
      <c r="D266" s="14">
        <v>10</v>
      </c>
      <c r="E266" s="15">
        <v>3.9714171925182557E-6</v>
      </c>
      <c r="F266" s="15">
        <v>1.657526682590731E-3</v>
      </c>
      <c r="G266" s="16">
        <v>1.0251455329954733E-2</v>
      </c>
      <c r="H266" s="17">
        <v>1.4445352684621365E-2</v>
      </c>
      <c r="I266" s="14">
        <v>8</v>
      </c>
      <c r="J266" s="15">
        <v>0.11788291880011838</v>
      </c>
      <c r="K266" s="15">
        <v>0.27784317105732703</v>
      </c>
      <c r="L266" s="16">
        <v>0.44328146753096392</v>
      </c>
      <c r="M266" s="17">
        <v>0.30985508413146834</v>
      </c>
      <c r="N266" s="14">
        <v>56</v>
      </c>
      <c r="O266" s="15">
        <v>3.79E-3</v>
      </c>
      <c r="P266" s="15">
        <v>1.0272E-2</v>
      </c>
      <c r="Q266" s="16">
        <v>2.41E-2</v>
      </c>
      <c r="R266" s="17">
        <v>2.5929065233273711E-2</v>
      </c>
      <c r="S266" s="14">
        <v>56</v>
      </c>
      <c r="T266" s="15">
        <v>0.31020878350000003</v>
      </c>
      <c r="U266" s="15">
        <v>0.38366999999999996</v>
      </c>
      <c r="V266" s="16">
        <v>0.4</v>
      </c>
      <c r="W266" s="17">
        <v>0.34702532565755573</v>
      </c>
      <c r="AA266" s="3"/>
      <c r="AB266" s="3"/>
      <c r="AC266" s="3"/>
      <c r="AD266" s="3"/>
    </row>
    <row r="267" spans="1:30" ht="15.75" customHeight="1">
      <c r="A267"/>
      <c r="B267" s="37"/>
      <c r="C267" s="18" t="s">
        <v>36</v>
      </c>
      <c r="D267" s="19" t="s">
        <v>59</v>
      </c>
      <c r="E267" s="20" t="s">
        <v>59</v>
      </c>
      <c r="F267" s="20" t="s">
        <v>59</v>
      </c>
      <c r="G267" s="21" t="s">
        <v>59</v>
      </c>
      <c r="H267" s="22" t="s">
        <v>59</v>
      </c>
      <c r="I267" s="19" t="s">
        <v>59</v>
      </c>
      <c r="J267" s="20" t="s">
        <v>59</v>
      </c>
      <c r="K267" s="20" t="s">
        <v>59</v>
      </c>
      <c r="L267" s="21" t="s">
        <v>59</v>
      </c>
      <c r="M267" s="22" t="s">
        <v>59</v>
      </c>
      <c r="N267" s="19">
        <v>20</v>
      </c>
      <c r="O267" s="20">
        <v>5.4330000000000003E-3</v>
      </c>
      <c r="P267" s="20">
        <v>8.0499999999999999E-3</v>
      </c>
      <c r="Q267" s="21">
        <v>1.9789884294674868E-2</v>
      </c>
      <c r="R267" s="22">
        <v>1.693397173420029E-2</v>
      </c>
      <c r="S267" s="19">
        <v>20</v>
      </c>
      <c r="T267" s="20">
        <v>0.17764099999999999</v>
      </c>
      <c r="U267" s="20">
        <v>0.25085000000000002</v>
      </c>
      <c r="V267" s="21">
        <v>0.39133950000000001</v>
      </c>
      <c r="W267" s="22">
        <v>0.28537870477771893</v>
      </c>
      <c r="AA267" s="3"/>
      <c r="AB267" s="3"/>
      <c r="AC267" s="3"/>
      <c r="AD267" s="3"/>
    </row>
    <row r="268" spans="1:30" ht="15.75" customHeight="1">
      <c r="A268"/>
      <c r="B268" s="37"/>
      <c r="C268" s="18" t="s">
        <v>35</v>
      </c>
      <c r="D268" s="19">
        <v>4</v>
      </c>
      <c r="E268" s="20">
        <v>0</v>
      </c>
      <c r="F268" s="20">
        <v>1.0269384171759563E-2</v>
      </c>
      <c r="G268" s="21">
        <v>2.8775977452902703E-2</v>
      </c>
      <c r="H268" s="22">
        <v>2.5507921202119005E-2</v>
      </c>
      <c r="I268" s="19" t="s">
        <v>59</v>
      </c>
      <c r="J268" s="20" t="s">
        <v>59</v>
      </c>
      <c r="K268" s="20" t="s">
        <v>59</v>
      </c>
      <c r="L268" s="21" t="s">
        <v>59</v>
      </c>
      <c r="M268" s="22" t="s">
        <v>59</v>
      </c>
      <c r="N268" s="19">
        <v>29</v>
      </c>
      <c r="O268" s="20">
        <v>1.2500000000000001E-2</v>
      </c>
      <c r="P268" s="20">
        <v>3.2596E-2</v>
      </c>
      <c r="Q268" s="21">
        <v>6.5600000000000006E-2</v>
      </c>
      <c r="R268" s="22">
        <v>3.7644404510212948E-2</v>
      </c>
      <c r="S268" s="19">
        <v>31</v>
      </c>
      <c r="T268" s="20">
        <v>0.2507414</v>
      </c>
      <c r="U268" s="20">
        <v>0.36909999999999998</v>
      </c>
      <c r="V268" s="21">
        <v>0.4</v>
      </c>
      <c r="W268" s="22">
        <v>0.37562725739167352</v>
      </c>
      <c r="AA268" s="3"/>
      <c r="AB268" s="3"/>
      <c r="AC268" s="3"/>
      <c r="AD268" s="3"/>
    </row>
    <row r="269" spans="1:30" ht="15.75" customHeight="1">
      <c r="A269"/>
      <c r="B269" s="37"/>
      <c r="C269" s="18" t="s">
        <v>60</v>
      </c>
      <c r="D269" s="19">
        <v>5</v>
      </c>
      <c r="E269" s="20">
        <v>0</v>
      </c>
      <c r="F269" s="20">
        <v>1.9233242949883732E-5</v>
      </c>
      <c r="G269" s="21">
        <v>1.3995208178076452E-4</v>
      </c>
      <c r="H269" s="22">
        <v>1.4365616705628054E-2</v>
      </c>
      <c r="I269" s="19" t="s">
        <v>59</v>
      </c>
      <c r="J269" s="20" t="s">
        <v>59</v>
      </c>
      <c r="K269" s="20" t="s">
        <v>59</v>
      </c>
      <c r="L269" s="21" t="s">
        <v>59</v>
      </c>
      <c r="M269" s="22" t="s">
        <v>59</v>
      </c>
      <c r="N269" s="19">
        <v>40</v>
      </c>
      <c r="O269" s="20">
        <v>3.6640794999999999E-3</v>
      </c>
      <c r="P269" s="20">
        <v>5.1754999999999995E-3</v>
      </c>
      <c r="Q269" s="21">
        <v>1.2199999999999999E-2</v>
      </c>
      <c r="R269" s="22">
        <v>2.2326803179359197E-2</v>
      </c>
      <c r="S269" s="19">
        <v>39</v>
      </c>
      <c r="T269" s="20">
        <v>0.38786189999999998</v>
      </c>
      <c r="U269" s="20">
        <v>0.4</v>
      </c>
      <c r="V269" s="21">
        <v>0.4</v>
      </c>
      <c r="W269" s="22">
        <v>0.37029144528773866</v>
      </c>
      <c r="AA269" s="3"/>
      <c r="AB269" s="3"/>
      <c r="AC269" s="3"/>
      <c r="AD269" s="3"/>
    </row>
    <row r="270" spans="1:30" ht="15.75" customHeight="1">
      <c r="A270"/>
      <c r="B270" s="37"/>
      <c r="C270" s="18" t="s">
        <v>61</v>
      </c>
      <c r="D270" s="19" t="s">
        <v>59</v>
      </c>
      <c r="E270" s="20" t="s">
        <v>59</v>
      </c>
      <c r="F270" s="20" t="s">
        <v>59</v>
      </c>
      <c r="G270" s="21" t="s">
        <v>59</v>
      </c>
      <c r="H270" s="22" t="s">
        <v>59</v>
      </c>
      <c r="I270" s="19" t="s">
        <v>59</v>
      </c>
      <c r="J270" s="20" t="s">
        <v>59</v>
      </c>
      <c r="K270" s="20" t="s">
        <v>59</v>
      </c>
      <c r="L270" s="21" t="s">
        <v>59</v>
      </c>
      <c r="M270" s="22" t="s">
        <v>59</v>
      </c>
      <c r="N270" s="19">
        <v>18</v>
      </c>
      <c r="O270" s="20">
        <v>2.575E-3</v>
      </c>
      <c r="P270" s="20">
        <v>6.4565000000000004E-3</v>
      </c>
      <c r="Q270" s="21">
        <v>1.9400000000000001E-2</v>
      </c>
      <c r="R270" s="22">
        <v>1.8248610094200354E-2</v>
      </c>
      <c r="S270" s="19">
        <v>18</v>
      </c>
      <c r="T270" s="20">
        <v>0.376989136</v>
      </c>
      <c r="U270" s="20">
        <v>0.4</v>
      </c>
      <c r="V270" s="21">
        <v>0.4</v>
      </c>
      <c r="W270" s="22">
        <v>0.3556147788287376</v>
      </c>
      <c r="AA270" s="3"/>
      <c r="AB270" s="3"/>
      <c r="AC270" s="3"/>
      <c r="AD270" s="3"/>
    </row>
    <row r="271" spans="1:30" ht="15.75" customHeight="1">
      <c r="A271"/>
      <c r="B271" s="37"/>
      <c r="C271" s="18" t="s">
        <v>62</v>
      </c>
      <c r="D271" s="19">
        <v>7</v>
      </c>
      <c r="E271" s="20">
        <v>0</v>
      </c>
      <c r="F271" s="20">
        <v>8.4778813459440074E-5</v>
      </c>
      <c r="G271" s="21">
        <v>1.8248392177841202E-2</v>
      </c>
      <c r="H271" s="22">
        <v>1.7597616861368244E-2</v>
      </c>
      <c r="I271" s="19">
        <v>6</v>
      </c>
      <c r="J271" s="20">
        <v>0.21540739418021668</v>
      </c>
      <c r="K271" s="20">
        <v>0.27784317105732703</v>
      </c>
      <c r="L271" s="21">
        <v>0.47470397262614228</v>
      </c>
      <c r="M271" s="22">
        <v>0.3127957709725796</v>
      </c>
      <c r="N271" s="19">
        <v>51</v>
      </c>
      <c r="O271" s="20">
        <v>4.5395039999999998E-3</v>
      </c>
      <c r="P271" s="20">
        <v>1.0999999999999999E-2</v>
      </c>
      <c r="Q271" s="21">
        <v>2.4500000000000001E-2</v>
      </c>
      <c r="R271" s="22">
        <v>3.1992143578870723E-2</v>
      </c>
      <c r="S271" s="19">
        <v>51</v>
      </c>
      <c r="T271" s="20">
        <v>0.36447299999999999</v>
      </c>
      <c r="U271" s="20">
        <v>0.4</v>
      </c>
      <c r="V271" s="21">
        <v>0.40705000000000002</v>
      </c>
      <c r="W271" s="22">
        <v>0.39414040430980823</v>
      </c>
      <c r="AA271" s="3"/>
      <c r="AB271" s="3"/>
      <c r="AC271" s="3"/>
      <c r="AD271" s="3"/>
    </row>
    <row r="272" spans="1:30" ht="15.75" customHeight="1">
      <c r="A272"/>
      <c r="B272" s="37"/>
      <c r="C272" s="23" t="s">
        <v>3</v>
      </c>
      <c r="D272" s="24">
        <v>30</v>
      </c>
      <c r="E272" s="25">
        <v>6.2892141446740943E-3</v>
      </c>
      <c r="F272" s="25">
        <v>1.8894395399416043E-2</v>
      </c>
      <c r="G272" s="26">
        <v>3.4626605503993296E-2</v>
      </c>
      <c r="H272" s="27">
        <v>3.0421189243895943E-2</v>
      </c>
      <c r="I272" s="24">
        <v>27</v>
      </c>
      <c r="J272" s="25">
        <v>0.13489835230684555</v>
      </c>
      <c r="K272" s="25">
        <v>0.32218522068656685</v>
      </c>
      <c r="L272" s="26">
        <v>0.51683199672275415</v>
      </c>
      <c r="M272" s="27">
        <v>0.46642166353636627</v>
      </c>
      <c r="N272" s="24">
        <v>59</v>
      </c>
      <c r="O272" s="25">
        <v>4.709640106701731E-3</v>
      </c>
      <c r="P272" s="25">
        <v>1.72E-2</v>
      </c>
      <c r="Q272" s="26">
        <v>2.7300497345771953E-2</v>
      </c>
      <c r="R272" s="27">
        <v>1.6031326239564908E-2</v>
      </c>
      <c r="S272" s="24">
        <v>60</v>
      </c>
      <c r="T272" s="25">
        <v>0.17968096</v>
      </c>
      <c r="U272" s="25">
        <v>0.26080000000000003</v>
      </c>
      <c r="V272" s="26">
        <v>0.3519235</v>
      </c>
      <c r="W272" s="27">
        <v>0.42917500849129359</v>
      </c>
      <c r="AA272" s="3"/>
      <c r="AB272" s="3"/>
      <c r="AC272" s="3"/>
      <c r="AD272" s="3"/>
    </row>
    <row r="273" spans="1:30" ht="15.75" customHeight="1">
      <c r="A273"/>
      <c r="B273" s="37"/>
      <c r="C273" s="18" t="s">
        <v>63</v>
      </c>
      <c r="D273" s="19" t="s">
        <v>59</v>
      </c>
      <c r="E273" s="33" t="s">
        <v>59</v>
      </c>
      <c r="F273" s="33" t="s">
        <v>59</v>
      </c>
      <c r="G273" s="34" t="s">
        <v>59</v>
      </c>
      <c r="H273" s="35" t="s">
        <v>59</v>
      </c>
      <c r="I273" s="19" t="s">
        <v>59</v>
      </c>
      <c r="J273" s="33" t="s">
        <v>59</v>
      </c>
      <c r="K273" s="33" t="s">
        <v>59</v>
      </c>
      <c r="L273" s="34" t="s">
        <v>59</v>
      </c>
      <c r="M273" s="35" t="s">
        <v>59</v>
      </c>
      <c r="N273" s="19">
        <v>6</v>
      </c>
      <c r="O273" s="33">
        <v>2.4899999999999999E-2</v>
      </c>
      <c r="P273" s="33">
        <v>3.6803658926365494E-2</v>
      </c>
      <c r="Q273" s="34">
        <v>9.7005617000000002E-2</v>
      </c>
      <c r="R273" s="35">
        <v>3.9693372927127588E-2</v>
      </c>
      <c r="S273" s="19">
        <v>6</v>
      </c>
      <c r="T273" s="33">
        <v>0.16300000000000001</v>
      </c>
      <c r="U273" s="33">
        <v>0.32704919200000004</v>
      </c>
      <c r="V273" s="34">
        <v>0.44439227799999997</v>
      </c>
      <c r="W273" s="35">
        <v>0.20817697923361794</v>
      </c>
      <c r="AA273" s="3"/>
      <c r="AB273" s="3"/>
      <c r="AC273" s="3"/>
      <c r="AD273" s="3"/>
    </row>
    <row r="274" spans="1:30" ht="15.75" customHeight="1">
      <c r="A274"/>
      <c r="B274" s="37"/>
      <c r="C274" s="18" t="s">
        <v>64</v>
      </c>
      <c r="D274" s="19">
        <v>9</v>
      </c>
      <c r="E274" s="33">
        <v>3.8798129620806702E-3</v>
      </c>
      <c r="F274" s="33">
        <v>7.8119245877628666E-3</v>
      </c>
      <c r="G274" s="34">
        <v>4.7250608052320529E-2</v>
      </c>
      <c r="H274" s="35">
        <v>2.6271538665677122E-2</v>
      </c>
      <c r="I274" s="19">
        <v>5</v>
      </c>
      <c r="J274" s="33">
        <v>0.14656888452899591</v>
      </c>
      <c r="K274" s="33">
        <v>0.17677404667691152</v>
      </c>
      <c r="L274" s="34">
        <v>0.19451329438459006</v>
      </c>
      <c r="M274" s="35">
        <v>0.48799741375050337</v>
      </c>
      <c r="N274" s="19">
        <v>51</v>
      </c>
      <c r="O274" s="33">
        <v>1.879E-3</v>
      </c>
      <c r="P274" s="33">
        <v>7.1322062517754975E-3</v>
      </c>
      <c r="Q274" s="34">
        <v>1.7299999999999999E-2</v>
      </c>
      <c r="R274" s="35">
        <v>6.2393712543391605E-3</v>
      </c>
      <c r="S274" s="19">
        <v>51</v>
      </c>
      <c r="T274" s="33">
        <v>0.15229999999999999</v>
      </c>
      <c r="U274" s="33">
        <v>0.18990000000000001</v>
      </c>
      <c r="V274" s="34">
        <v>0.25509999999999999</v>
      </c>
      <c r="W274" s="35">
        <v>0.32830414183367229</v>
      </c>
      <c r="AA274" s="3"/>
      <c r="AB274" s="3"/>
      <c r="AC274" s="3"/>
      <c r="AD274" s="3"/>
    </row>
    <row r="275" spans="1:30" ht="15.75" customHeight="1">
      <c r="A275"/>
      <c r="B275" s="37"/>
      <c r="C275" s="18" t="s">
        <v>65</v>
      </c>
      <c r="D275" s="19">
        <v>8</v>
      </c>
      <c r="E275" s="20">
        <v>1.9930586977213211E-3</v>
      </c>
      <c r="F275" s="20">
        <v>7.6605619923781412E-3</v>
      </c>
      <c r="G275" s="21">
        <v>3.7952571577660098E-2</v>
      </c>
      <c r="H275" s="22">
        <v>2.6251096879810528E-2</v>
      </c>
      <c r="I275" s="19">
        <v>4</v>
      </c>
      <c r="J275" s="20">
        <v>0.13097457862523618</v>
      </c>
      <c r="K275" s="20">
        <v>0.18564367053075079</v>
      </c>
      <c r="L275" s="21">
        <v>0.36871540005973524</v>
      </c>
      <c r="M275" s="22">
        <v>0.48849184615654495</v>
      </c>
      <c r="N275" s="19">
        <v>53</v>
      </c>
      <c r="O275" s="20">
        <v>2E-3</v>
      </c>
      <c r="P275" s="20">
        <v>7.4999999999999989E-3</v>
      </c>
      <c r="Q275" s="21">
        <v>1.7299999999999999E-2</v>
      </c>
      <c r="R275" s="22">
        <v>6.2390029205031646E-3</v>
      </c>
      <c r="S275" s="19">
        <v>53</v>
      </c>
      <c r="T275" s="20">
        <v>0.15429999999999999</v>
      </c>
      <c r="U275" s="20">
        <v>0.194295</v>
      </c>
      <c r="V275" s="21">
        <v>0.25542809999999999</v>
      </c>
      <c r="W275" s="22">
        <v>0.32843484410607754</v>
      </c>
      <c r="AA275" s="3"/>
      <c r="AB275" s="3"/>
      <c r="AC275" s="3"/>
      <c r="AD275" s="3"/>
    </row>
    <row r="276" spans="1:30" ht="15.75" customHeight="1">
      <c r="A276"/>
      <c r="B276" s="37"/>
      <c r="C276" s="18" t="s">
        <v>37</v>
      </c>
      <c r="D276" s="19">
        <v>15</v>
      </c>
      <c r="E276" s="20">
        <v>1.1219528944362818E-2</v>
      </c>
      <c r="F276" s="20">
        <v>1.5371585337021697E-2</v>
      </c>
      <c r="G276" s="21">
        <v>2.832156518747285E-2</v>
      </c>
      <c r="H276" s="22">
        <v>3.970962355038931E-2</v>
      </c>
      <c r="I276" s="19">
        <v>16</v>
      </c>
      <c r="J276" s="20">
        <v>0.4017634305779062</v>
      </c>
      <c r="K276" s="20">
        <v>0.44867119425862378</v>
      </c>
      <c r="L276" s="21">
        <v>0.59532996384100678</v>
      </c>
      <c r="M276" s="22">
        <v>0.58459458055538072</v>
      </c>
      <c r="N276" s="19">
        <v>26</v>
      </c>
      <c r="O276" s="20">
        <v>1.0300000000000002E-2</v>
      </c>
      <c r="P276" s="20">
        <v>2.8180977408853895E-2</v>
      </c>
      <c r="Q276" s="21">
        <v>5.8373743218806236E-2</v>
      </c>
      <c r="R276" s="22">
        <v>3.6996639431499292E-2</v>
      </c>
      <c r="S276" s="19">
        <v>24</v>
      </c>
      <c r="T276" s="20">
        <v>0.58154550000000005</v>
      </c>
      <c r="U276" s="20">
        <v>0.65190100000000006</v>
      </c>
      <c r="V276" s="21">
        <v>0.74895</v>
      </c>
      <c r="W276" s="22">
        <v>0.71785108711226275</v>
      </c>
      <c r="AA276" s="3"/>
      <c r="AB276" s="3"/>
      <c r="AC276" s="3"/>
      <c r="AD276" s="3"/>
    </row>
    <row r="277" spans="1:30" ht="15.75" customHeight="1" thickBot="1">
      <c r="A277"/>
      <c r="B277" s="38"/>
      <c r="C277" s="28" t="s">
        <v>38</v>
      </c>
      <c r="D277" s="29">
        <v>24</v>
      </c>
      <c r="E277" s="30">
        <v>7.5287145239927872E-3</v>
      </c>
      <c r="F277" s="30">
        <v>2.8639564618321071E-2</v>
      </c>
      <c r="G277" s="31">
        <v>0.11080562982135939</v>
      </c>
      <c r="H277" s="32">
        <v>3.5412443966101388E-2</v>
      </c>
      <c r="I277" s="29">
        <v>22</v>
      </c>
      <c r="J277" s="30">
        <v>0.30397875559976589</v>
      </c>
      <c r="K277" s="30">
        <v>0.45335769425870448</v>
      </c>
      <c r="L277" s="31">
        <v>0.64128051454465718</v>
      </c>
      <c r="M277" s="32">
        <v>0.37929941798761707</v>
      </c>
      <c r="N277" s="29">
        <v>54</v>
      </c>
      <c r="O277" s="30">
        <v>1.12E-2</v>
      </c>
      <c r="P277" s="30">
        <v>2.7308562784846901E-2</v>
      </c>
      <c r="Q277" s="31">
        <v>6.4650871161379991E-2</v>
      </c>
      <c r="R277" s="32">
        <v>2.7797936765458792E-2</v>
      </c>
      <c r="S277" s="29">
        <v>55</v>
      </c>
      <c r="T277" s="30">
        <v>0.3241</v>
      </c>
      <c r="U277" s="30">
        <v>0.43948999999999999</v>
      </c>
      <c r="V277" s="31">
        <v>0.5416164</v>
      </c>
      <c r="W277" s="32">
        <v>0.51753609694946312</v>
      </c>
      <c r="AA277" s="3"/>
      <c r="AB277" s="3"/>
      <c r="AC277" s="3"/>
      <c r="AD277" s="3"/>
    </row>
    <row r="278" spans="1:30" ht="15.75" customHeight="1">
      <c r="A278"/>
      <c r="B278" s="36" t="s">
        <v>28</v>
      </c>
      <c r="C278" s="13" t="s">
        <v>2</v>
      </c>
      <c r="D278" s="14">
        <v>9</v>
      </c>
      <c r="E278" s="15">
        <v>1.897945077385518E-3</v>
      </c>
      <c r="F278" s="15">
        <v>4.708989746418802E-3</v>
      </c>
      <c r="G278" s="16">
        <v>5.4079528887538567E-3</v>
      </c>
      <c r="H278" s="17">
        <v>1.4859630704670614E-2</v>
      </c>
      <c r="I278" s="14">
        <v>8</v>
      </c>
      <c r="J278" s="15">
        <v>0.20660070440935277</v>
      </c>
      <c r="K278" s="15">
        <v>0.28500624390001117</v>
      </c>
      <c r="L278" s="16">
        <v>0.34134074345246279</v>
      </c>
      <c r="M278" s="17">
        <v>0.38778107800328748</v>
      </c>
      <c r="N278" s="14">
        <v>43</v>
      </c>
      <c r="O278" s="15">
        <v>1.9400000000000001E-3</v>
      </c>
      <c r="P278" s="15">
        <v>4.993E-3</v>
      </c>
      <c r="Q278" s="16">
        <v>1.078E-2</v>
      </c>
      <c r="R278" s="17">
        <v>1.8566559079479329E-2</v>
      </c>
      <c r="S278" s="14">
        <v>43</v>
      </c>
      <c r="T278" s="15">
        <v>0.35837999999999998</v>
      </c>
      <c r="U278" s="15">
        <v>0.39999699999999999</v>
      </c>
      <c r="V278" s="16">
        <v>0.4</v>
      </c>
      <c r="W278" s="17">
        <v>0.37133274821697015</v>
      </c>
      <c r="AA278" s="3"/>
      <c r="AB278" s="3"/>
      <c r="AC278" s="3"/>
      <c r="AD278" s="3"/>
    </row>
    <row r="279" spans="1:30" ht="15.75" customHeight="1">
      <c r="A279"/>
      <c r="B279" s="37"/>
      <c r="C279" s="18" t="s">
        <v>36</v>
      </c>
      <c r="D279" s="19" t="s">
        <v>59</v>
      </c>
      <c r="E279" s="20" t="s">
        <v>59</v>
      </c>
      <c r="F279" s="20" t="s">
        <v>59</v>
      </c>
      <c r="G279" s="21" t="s">
        <v>59</v>
      </c>
      <c r="H279" s="22" t="s">
        <v>59</v>
      </c>
      <c r="I279" s="19" t="s">
        <v>59</v>
      </c>
      <c r="J279" s="20" t="s">
        <v>59</v>
      </c>
      <c r="K279" s="20" t="s">
        <v>59</v>
      </c>
      <c r="L279" s="21" t="s">
        <v>59</v>
      </c>
      <c r="M279" s="22" t="s">
        <v>59</v>
      </c>
      <c r="N279" s="19">
        <v>14</v>
      </c>
      <c r="O279" s="20">
        <v>3.8999999999999998E-3</v>
      </c>
      <c r="P279" s="20">
        <v>6.4430395920424925E-3</v>
      </c>
      <c r="Q279" s="21">
        <v>9.4000000000000004E-3</v>
      </c>
      <c r="R279" s="22">
        <v>1.0971502377473678E-2</v>
      </c>
      <c r="S279" s="19">
        <v>14</v>
      </c>
      <c r="T279" s="20">
        <v>0.14979999999999999</v>
      </c>
      <c r="U279" s="20">
        <v>0.2707</v>
      </c>
      <c r="V279" s="21">
        <v>0.4</v>
      </c>
      <c r="W279" s="22">
        <v>0.25476656516049195</v>
      </c>
      <c r="AA279" s="3"/>
      <c r="AB279" s="3"/>
      <c r="AC279" s="3"/>
      <c r="AD279" s="3"/>
    </row>
    <row r="280" spans="1:30" ht="15.75" customHeight="1">
      <c r="A280"/>
      <c r="B280" s="37"/>
      <c r="C280" s="18" t="s">
        <v>35</v>
      </c>
      <c r="D280" s="19">
        <v>6</v>
      </c>
      <c r="E280" s="20">
        <v>3.3093710356492802E-3</v>
      </c>
      <c r="F280" s="20">
        <v>8.8299089076821283E-3</v>
      </c>
      <c r="G280" s="21">
        <v>1.0994424622000501E-2</v>
      </c>
      <c r="H280" s="22">
        <v>2.7287487874843294E-2</v>
      </c>
      <c r="I280" s="19">
        <v>5</v>
      </c>
      <c r="J280" s="20">
        <v>0.17446604797239973</v>
      </c>
      <c r="K280" s="20">
        <v>0.31632223447159086</v>
      </c>
      <c r="L280" s="21">
        <v>0.50504248680377839</v>
      </c>
      <c r="M280" s="22">
        <v>0.44420533264673429</v>
      </c>
      <c r="N280" s="19">
        <v>22</v>
      </c>
      <c r="O280" s="20">
        <v>4.8999999999999998E-3</v>
      </c>
      <c r="P280" s="20">
        <v>1.1050000000000001E-2</v>
      </c>
      <c r="Q280" s="21">
        <v>3.0615199439887376E-2</v>
      </c>
      <c r="R280" s="22">
        <v>3.6046814372992952E-2</v>
      </c>
      <c r="S280" s="19">
        <v>24</v>
      </c>
      <c r="T280" s="20">
        <v>0.30214450000000004</v>
      </c>
      <c r="U280" s="20">
        <v>0.38691699999999996</v>
      </c>
      <c r="V280" s="21">
        <v>0.429967408</v>
      </c>
      <c r="W280" s="22">
        <v>0.37523703389593366</v>
      </c>
      <c r="AA280" s="3"/>
      <c r="AB280" s="3"/>
      <c r="AC280" s="3"/>
      <c r="AD280" s="3"/>
    </row>
    <row r="281" spans="1:30" ht="15.75" customHeight="1">
      <c r="A281"/>
      <c r="B281" s="37"/>
      <c r="C281" s="18" t="s">
        <v>60</v>
      </c>
      <c r="D281" s="19">
        <v>4</v>
      </c>
      <c r="E281" s="20">
        <v>0</v>
      </c>
      <c r="F281" s="20">
        <v>7.3446224497015698E-7</v>
      </c>
      <c r="G281" s="21">
        <v>8.8242560318901545E-3</v>
      </c>
      <c r="H281" s="22">
        <v>4.2169457481795519E-3</v>
      </c>
      <c r="I281" s="19" t="s">
        <v>59</v>
      </c>
      <c r="J281" s="20" t="s">
        <v>59</v>
      </c>
      <c r="K281" s="20" t="s">
        <v>59</v>
      </c>
      <c r="L281" s="21" t="s">
        <v>59</v>
      </c>
      <c r="M281" s="22" t="s">
        <v>59</v>
      </c>
      <c r="N281" s="19">
        <v>33</v>
      </c>
      <c r="O281" s="20">
        <v>1.9400000000000001E-3</v>
      </c>
      <c r="P281" s="20">
        <v>3.7662419999999999E-3</v>
      </c>
      <c r="Q281" s="21">
        <v>6.1159999999999999E-3</v>
      </c>
      <c r="R281" s="22">
        <v>4.6149370287522622E-3</v>
      </c>
      <c r="S281" s="19">
        <v>33</v>
      </c>
      <c r="T281" s="20">
        <v>0.39942831099999998</v>
      </c>
      <c r="U281" s="20">
        <v>0.4</v>
      </c>
      <c r="V281" s="21">
        <v>0.4</v>
      </c>
      <c r="W281" s="22">
        <v>0.3886808222741886</v>
      </c>
      <c r="AA281" s="3"/>
      <c r="AB281" s="3"/>
      <c r="AC281" s="3"/>
      <c r="AD281" s="3"/>
    </row>
    <row r="282" spans="1:30" ht="15.75" customHeight="1">
      <c r="A282"/>
      <c r="B282" s="37"/>
      <c r="C282" s="18" t="s">
        <v>61</v>
      </c>
      <c r="D282" s="19">
        <v>6</v>
      </c>
      <c r="E282" s="20">
        <v>8.1600174801808802E-4</v>
      </c>
      <c r="F282" s="20">
        <v>1.0792982227662814E-3</v>
      </c>
      <c r="G282" s="21">
        <v>1.3496173927506053E-3</v>
      </c>
      <c r="H282" s="22">
        <v>1.6667909554789371E-3</v>
      </c>
      <c r="I282" s="19">
        <v>5</v>
      </c>
      <c r="J282" s="20">
        <v>9.9561193259338466E-4</v>
      </c>
      <c r="K282" s="20">
        <v>4.7506397420469255E-2</v>
      </c>
      <c r="L282" s="21">
        <v>0.37270637152990094</v>
      </c>
      <c r="M282" s="22">
        <v>0.38320708263972464</v>
      </c>
      <c r="N282" s="19">
        <v>10</v>
      </c>
      <c r="O282" s="20">
        <v>4.7197684054985081E-3</v>
      </c>
      <c r="P282" s="20">
        <v>1.1722847302119121E-2</v>
      </c>
      <c r="Q282" s="21">
        <v>0.13947579508466409</v>
      </c>
      <c r="R282" s="22">
        <v>9.697627360082145E-3</v>
      </c>
      <c r="S282" s="19">
        <v>10</v>
      </c>
      <c r="T282" s="20">
        <v>0.2</v>
      </c>
      <c r="U282" s="20">
        <v>0.38729112600000004</v>
      </c>
      <c r="V282" s="21">
        <v>0.429511684</v>
      </c>
      <c r="W282" s="22">
        <v>0.42127541897599063</v>
      </c>
      <c r="AA282" s="3"/>
      <c r="AB282" s="3"/>
      <c r="AC282" s="3"/>
      <c r="AD282" s="3"/>
    </row>
    <row r="283" spans="1:30" ht="15.75" customHeight="1">
      <c r="A283"/>
      <c r="B283" s="37"/>
      <c r="C283" s="18" t="s">
        <v>62</v>
      </c>
      <c r="D283" s="19">
        <v>7</v>
      </c>
      <c r="E283" s="20">
        <v>9.8935144152682147E-4</v>
      </c>
      <c r="F283" s="20">
        <v>5.9197843127237809E-3</v>
      </c>
      <c r="G283" s="21">
        <v>2.0453821823647848E-2</v>
      </c>
      <c r="H283" s="22">
        <v>1.6981569351459568E-2</v>
      </c>
      <c r="I283" s="19">
        <v>6</v>
      </c>
      <c r="J283" s="20">
        <v>0.20989929360037501</v>
      </c>
      <c r="K283" s="20">
        <v>0.31606063312528193</v>
      </c>
      <c r="L283" s="21">
        <v>0.36112268291257416</v>
      </c>
      <c r="M283" s="22">
        <v>0.38697723250136956</v>
      </c>
      <c r="N283" s="19">
        <v>33</v>
      </c>
      <c r="O283" s="20">
        <v>1.9400000000000001E-3</v>
      </c>
      <c r="P283" s="20">
        <v>4.5808210054295272E-3</v>
      </c>
      <c r="Q283" s="21">
        <v>1.3808003759001194E-2</v>
      </c>
      <c r="R283" s="22">
        <v>2.1984974724938197E-2</v>
      </c>
      <c r="S283" s="19">
        <v>33</v>
      </c>
      <c r="T283" s="20">
        <v>0.37390000000000001</v>
      </c>
      <c r="U283" s="20">
        <v>0.4</v>
      </c>
      <c r="V283" s="21">
        <v>0.40003699999999998</v>
      </c>
      <c r="W283" s="22">
        <v>0.4009276048271917</v>
      </c>
      <c r="AA283" s="3"/>
      <c r="AB283" s="3"/>
      <c r="AC283" s="3"/>
      <c r="AD283" s="3"/>
    </row>
    <row r="284" spans="1:30" ht="15.75" customHeight="1">
      <c r="A284"/>
      <c r="B284" s="37"/>
      <c r="C284" s="23" t="s">
        <v>3</v>
      </c>
      <c r="D284" s="24">
        <v>34</v>
      </c>
      <c r="E284" s="25">
        <v>1.6587489416334158E-3</v>
      </c>
      <c r="F284" s="25">
        <v>7.299888582270906E-3</v>
      </c>
      <c r="G284" s="26">
        <v>1.6537828518122237E-2</v>
      </c>
      <c r="H284" s="27">
        <v>6.1218092723221342E-3</v>
      </c>
      <c r="I284" s="24">
        <v>32</v>
      </c>
      <c r="J284" s="25">
        <v>0.17140333150361731</v>
      </c>
      <c r="K284" s="25">
        <v>0.36975101246194547</v>
      </c>
      <c r="L284" s="26">
        <v>0.46701196991115768</v>
      </c>
      <c r="M284" s="27">
        <v>0.34351794239470407</v>
      </c>
      <c r="N284" s="24">
        <v>61</v>
      </c>
      <c r="O284" s="25">
        <v>6.2134E-3</v>
      </c>
      <c r="P284" s="25">
        <v>1.2513745118253984E-2</v>
      </c>
      <c r="Q284" s="26">
        <v>2.5111792405235572E-2</v>
      </c>
      <c r="R284" s="27">
        <v>1.1051480445318809E-2</v>
      </c>
      <c r="S284" s="24">
        <v>62</v>
      </c>
      <c r="T284" s="25">
        <v>0.20502999999999999</v>
      </c>
      <c r="U284" s="25">
        <v>0.23586570000000001</v>
      </c>
      <c r="V284" s="26">
        <v>0.30425759000000002</v>
      </c>
      <c r="W284" s="27">
        <v>0.26441553512572052</v>
      </c>
      <c r="AA284" s="3"/>
      <c r="AB284" s="3"/>
      <c r="AC284" s="3"/>
      <c r="AD284" s="3"/>
    </row>
    <row r="285" spans="1:30" ht="15.75" customHeight="1">
      <c r="A285"/>
      <c r="B285" s="37"/>
      <c r="C285" s="18" t="s">
        <v>63</v>
      </c>
      <c r="D285" s="19">
        <v>6</v>
      </c>
      <c r="E285" s="33">
        <v>9.9712442850380628E-4</v>
      </c>
      <c r="F285" s="33">
        <v>1.4853194501328553E-2</v>
      </c>
      <c r="G285" s="34">
        <v>6.2148949732037079E-2</v>
      </c>
      <c r="H285" s="35">
        <v>2.5602490383537773E-2</v>
      </c>
      <c r="I285" s="19">
        <v>5</v>
      </c>
      <c r="J285" s="33">
        <v>1.0004556870081235E-3</v>
      </c>
      <c r="K285" s="33">
        <v>0.61961711326725388</v>
      </c>
      <c r="L285" s="34">
        <v>0.61961966097767973</v>
      </c>
      <c r="M285" s="35">
        <v>9.6887950116790439E-2</v>
      </c>
      <c r="N285" s="19">
        <v>7</v>
      </c>
      <c r="O285" s="33">
        <v>1.2591820207966935E-2</v>
      </c>
      <c r="P285" s="33">
        <v>4.0740466550969232E-2</v>
      </c>
      <c r="Q285" s="34">
        <v>7.6680252427148099E-2</v>
      </c>
      <c r="R285" s="35">
        <v>4.3117187150012413E-2</v>
      </c>
      <c r="S285" s="19">
        <v>7</v>
      </c>
      <c r="T285" s="33">
        <v>0.19359999999999999</v>
      </c>
      <c r="U285" s="33">
        <v>0.37801309799999999</v>
      </c>
      <c r="V285" s="34">
        <v>0.53990000000000005</v>
      </c>
      <c r="W285" s="35">
        <v>0.38176857928247182</v>
      </c>
      <c r="AA285" s="3"/>
      <c r="AB285" s="3"/>
      <c r="AC285" s="3"/>
      <c r="AD285" s="3"/>
    </row>
    <row r="286" spans="1:30" ht="15.75" customHeight="1">
      <c r="A286"/>
      <c r="B286" s="37"/>
      <c r="C286" s="18" t="s">
        <v>64</v>
      </c>
      <c r="D286" s="19">
        <v>11</v>
      </c>
      <c r="E286" s="33">
        <v>1.4094116700599376E-3</v>
      </c>
      <c r="F286" s="33">
        <v>3.0861245131380438E-3</v>
      </c>
      <c r="G286" s="34">
        <v>6.0176331502741313E-3</v>
      </c>
      <c r="H286" s="35">
        <v>3.6880358129510434E-3</v>
      </c>
      <c r="I286" s="19">
        <v>8</v>
      </c>
      <c r="J286" s="33">
        <v>5.0073991475656499E-2</v>
      </c>
      <c r="K286" s="33">
        <v>0.11908122161020106</v>
      </c>
      <c r="L286" s="34">
        <v>0.16770170879566088</v>
      </c>
      <c r="M286" s="35">
        <v>9.98522269269983E-2</v>
      </c>
      <c r="N286" s="19">
        <v>56</v>
      </c>
      <c r="O286" s="33">
        <v>4.5999999999999999E-3</v>
      </c>
      <c r="P286" s="33">
        <v>7.5474347251570009E-3</v>
      </c>
      <c r="Q286" s="34">
        <v>1.8665928143712575E-2</v>
      </c>
      <c r="R286" s="35">
        <v>8.1441993657596582E-3</v>
      </c>
      <c r="S286" s="19">
        <v>56</v>
      </c>
      <c r="T286" s="33">
        <v>0.14238431499999998</v>
      </c>
      <c r="U286" s="33">
        <v>0.17885000000000001</v>
      </c>
      <c r="V286" s="34">
        <v>0.22890306799999999</v>
      </c>
      <c r="W286" s="35">
        <v>0.22765792666130222</v>
      </c>
      <c r="AA286" s="3"/>
      <c r="AB286" s="3"/>
      <c r="AC286" s="3"/>
      <c r="AD286" s="3"/>
    </row>
    <row r="287" spans="1:30" ht="15.75" customHeight="1">
      <c r="A287"/>
      <c r="B287" s="37"/>
      <c r="C287" s="18" t="s">
        <v>65</v>
      </c>
      <c r="D287" s="19">
        <v>10</v>
      </c>
      <c r="E287" s="20">
        <v>1.4094116700599376E-3</v>
      </c>
      <c r="F287" s="20">
        <v>3.061785722534269E-3</v>
      </c>
      <c r="G287" s="21">
        <v>4.6450547118299925E-3</v>
      </c>
      <c r="H287" s="22">
        <v>3.6799822019217016E-3</v>
      </c>
      <c r="I287" s="19">
        <v>7</v>
      </c>
      <c r="J287" s="20">
        <v>4.037757150412432E-2</v>
      </c>
      <c r="K287" s="20">
        <v>0.11611375333643367</v>
      </c>
      <c r="L287" s="21">
        <v>0.1625689895894489</v>
      </c>
      <c r="M287" s="22">
        <v>9.9045712931668917E-2</v>
      </c>
      <c r="N287" s="19">
        <v>57</v>
      </c>
      <c r="O287" s="20">
        <v>4.8999999999999998E-3</v>
      </c>
      <c r="P287" s="20">
        <v>7.9129999999999999E-3</v>
      </c>
      <c r="Q287" s="21">
        <v>1.8707000000000001E-2</v>
      </c>
      <c r="R287" s="22">
        <v>8.1227347604751598E-3</v>
      </c>
      <c r="S287" s="19">
        <v>58</v>
      </c>
      <c r="T287" s="20">
        <v>0.1414</v>
      </c>
      <c r="U287" s="20">
        <v>0.18393483999999999</v>
      </c>
      <c r="V287" s="21">
        <v>0.2298</v>
      </c>
      <c r="W287" s="22">
        <v>0.22749521725352115</v>
      </c>
      <c r="AA287" s="3"/>
      <c r="AB287" s="3"/>
      <c r="AC287" s="3"/>
      <c r="AD287" s="3"/>
    </row>
    <row r="288" spans="1:30" ht="15.75" customHeight="1">
      <c r="A288"/>
      <c r="B288" s="37"/>
      <c r="C288" s="18" t="s">
        <v>37</v>
      </c>
      <c r="D288" s="19">
        <v>16</v>
      </c>
      <c r="E288" s="20">
        <v>4.6753677346484451E-3</v>
      </c>
      <c r="F288" s="20">
        <v>1.4604277646591939E-2</v>
      </c>
      <c r="G288" s="21">
        <v>1.9700318678162104E-2</v>
      </c>
      <c r="H288" s="22">
        <v>1.1778315883579546E-2</v>
      </c>
      <c r="I288" s="19">
        <v>16</v>
      </c>
      <c r="J288" s="20">
        <v>0.41649247715728904</v>
      </c>
      <c r="K288" s="20">
        <v>0.51153856952544108</v>
      </c>
      <c r="L288" s="21">
        <v>0.72671740404958651</v>
      </c>
      <c r="M288" s="22">
        <v>0.65609149849953363</v>
      </c>
      <c r="N288" s="19">
        <v>23</v>
      </c>
      <c r="O288" s="20">
        <v>8.474879303613847E-3</v>
      </c>
      <c r="P288" s="20">
        <v>1.2733315387540222E-2</v>
      </c>
      <c r="Q288" s="21">
        <v>4.7346230748315503E-2</v>
      </c>
      <c r="R288" s="22">
        <v>3.0618963729282671E-2</v>
      </c>
      <c r="S288" s="19">
        <v>23</v>
      </c>
      <c r="T288" s="20">
        <v>0.53680000000000005</v>
      </c>
      <c r="U288" s="20">
        <v>0.64346999999999999</v>
      </c>
      <c r="V288" s="21">
        <v>0.72318099999999996</v>
      </c>
      <c r="W288" s="22">
        <v>0.62318646366219244</v>
      </c>
      <c r="AA288" s="3"/>
      <c r="AB288" s="3"/>
      <c r="AC288" s="3"/>
      <c r="AD288" s="3"/>
    </row>
    <row r="289" spans="1:30" ht="15.75" customHeight="1" thickBot="1">
      <c r="A289"/>
      <c r="B289" s="38"/>
      <c r="C289" s="28" t="s">
        <v>38</v>
      </c>
      <c r="D289" s="29">
        <v>30</v>
      </c>
      <c r="E289" s="30">
        <v>5.2246935808985444E-3</v>
      </c>
      <c r="F289" s="30">
        <v>1.6388731958783417E-2</v>
      </c>
      <c r="G289" s="31">
        <v>3.3184226244358656E-2</v>
      </c>
      <c r="H289" s="32">
        <v>1.7821017557308826E-2</v>
      </c>
      <c r="I289" s="29">
        <v>29</v>
      </c>
      <c r="J289" s="30">
        <v>0.29529232496591545</v>
      </c>
      <c r="K289" s="30">
        <v>0.41683525554762785</v>
      </c>
      <c r="L289" s="31">
        <v>0.54586467121069782</v>
      </c>
      <c r="M289" s="32">
        <v>0.52727868059160155</v>
      </c>
      <c r="N289" s="29">
        <v>55</v>
      </c>
      <c r="O289" s="30">
        <v>8.6999999999999994E-3</v>
      </c>
      <c r="P289" s="30">
        <v>2.4969700000000001E-2</v>
      </c>
      <c r="Q289" s="31">
        <v>5.2648231414621598E-2</v>
      </c>
      <c r="R289" s="32">
        <v>3.6288725985388223E-2</v>
      </c>
      <c r="S289" s="29">
        <v>53</v>
      </c>
      <c r="T289" s="30">
        <v>0.32029999999999997</v>
      </c>
      <c r="U289" s="30">
        <v>0.4</v>
      </c>
      <c r="V289" s="31">
        <v>0.53524000000000005</v>
      </c>
      <c r="W289" s="32">
        <v>0.4194412779915731</v>
      </c>
      <c r="AA289" s="3"/>
      <c r="AB289" s="3"/>
      <c r="AC289" s="3"/>
      <c r="AD289" s="3"/>
    </row>
    <row r="290" spans="1:30" ht="15.75" customHeight="1">
      <c r="A290"/>
      <c r="B290" s="36" t="s">
        <v>29</v>
      </c>
      <c r="C290" s="13" t="s">
        <v>2</v>
      </c>
      <c r="D290" s="14">
        <v>8</v>
      </c>
      <c r="E290" s="15">
        <v>0</v>
      </c>
      <c r="F290" s="15">
        <v>8.2481348004864819E-5</v>
      </c>
      <c r="G290" s="16">
        <v>8.3081852814871227E-3</v>
      </c>
      <c r="H290" s="17">
        <v>5.5757483040709795E-3</v>
      </c>
      <c r="I290" s="14">
        <v>4</v>
      </c>
      <c r="J290" s="15">
        <v>0.2384247116645552</v>
      </c>
      <c r="K290" s="15">
        <v>0.39135394727292028</v>
      </c>
      <c r="L290" s="16">
        <v>0.51684274609967473</v>
      </c>
      <c r="M290" s="17">
        <v>0.47635434633121038</v>
      </c>
      <c r="N290" s="14">
        <v>39</v>
      </c>
      <c r="O290" s="15">
        <v>6.8399999999999997E-3</v>
      </c>
      <c r="P290" s="15">
        <v>1.8853157745431282E-2</v>
      </c>
      <c r="Q290" s="16">
        <v>8.2799999999999999E-2</v>
      </c>
      <c r="R290" s="17">
        <v>3.339954089113939E-2</v>
      </c>
      <c r="S290" s="14">
        <v>38</v>
      </c>
      <c r="T290" s="15">
        <v>0.31409999999999999</v>
      </c>
      <c r="U290" s="15">
        <v>0.39817350000000001</v>
      </c>
      <c r="V290" s="16">
        <v>0.4</v>
      </c>
      <c r="W290" s="17">
        <v>0.37029084274199797</v>
      </c>
      <c r="AA290" s="3"/>
      <c r="AB290" s="3"/>
      <c r="AC290" s="3"/>
      <c r="AD290" s="3"/>
    </row>
    <row r="291" spans="1:30" ht="15.75" customHeight="1">
      <c r="A291"/>
      <c r="B291" s="37"/>
      <c r="C291" s="18" t="s">
        <v>36</v>
      </c>
      <c r="D291" s="19" t="s">
        <v>59</v>
      </c>
      <c r="E291" s="20" t="s">
        <v>59</v>
      </c>
      <c r="F291" s="20" t="s">
        <v>59</v>
      </c>
      <c r="G291" s="21" t="s">
        <v>59</v>
      </c>
      <c r="H291" s="22" t="s">
        <v>59</v>
      </c>
      <c r="I291" s="19" t="s">
        <v>59</v>
      </c>
      <c r="J291" s="20" t="s">
        <v>59</v>
      </c>
      <c r="K291" s="20" t="s">
        <v>59</v>
      </c>
      <c r="L291" s="21" t="s">
        <v>59</v>
      </c>
      <c r="M291" s="22" t="s">
        <v>59</v>
      </c>
      <c r="N291" s="19">
        <v>6</v>
      </c>
      <c r="O291" s="20">
        <v>4.5999999999999999E-3</v>
      </c>
      <c r="P291" s="20">
        <v>1.6414499999999999E-2</v>
      </c>
      <c r="Q291" s="21">
        <v>3.1690000000000003E-2</v>
      </c>
      <c r="R291" s="22">
        <v>8.9529955205392715E-3</v>
      </c>
      <c r="S291" s="19">
        <v>6</v>
      </c>
      <c r="T291" s="20">
        <v>0.23730000000000001</v>
      </c>
      <c r="U291" s="20">
        <v>0.35</v>
      </c>
      <c r="V291" s="21">
        <v>0.4</v>
      </c>
      <c r="W291" s="22">
        <v>0.25268962724896682</v>
      </c>
      <c r="AA291" s="3"/>
      <c r="AB291" s="3"/>
      <c r="AC291" s="3"/>
      <c r="AD291" s="3"/>
    </row>
    <row r="292" spans="1:30" ht="15.75" customHeight="1">
      <c r="A292"/>
      <c r="B292" s="37"/>
      <c r="C292" s="18" t="s">
        <v>35</v>
      </c>
      <c r="D292" s="19">
        <v>5</v>
      </c>
      <c r="E292" s="20">
        <v>0</v>
      </c>
      <c r="F292" s="20">
        <v>1.2627358329954192E-3</v>
      </c>
      <c r="G292" s="21">
        <v>5.1224004209953411E-3</v>
      </c>
      <c r="H292" s="22">
        <v>6.1054312326901056E-3</v>
      </c>
      <c r="I292" s="19" t="s">
        <v>59</v>
      </c>
      <c r="J292" s="20" t="s">
        <v>59</v>
      </c>
      <c r="K292" s="20" t="s">
        <v>59</v>
      </c>
      <c r="L292" s="21" t="s">
        <v>59</v>
      </c>
      <c r="M292" s="22" t="s">
        <v>59</v>
      </c>
      <c r="N292" s="19">
        <v>12</v>
      </c>
      <c r="O292" s="20">
        <v>5.2745999999999999E-3</v>
      </c>
      <c r="P292" s="20">
        <v>1.7595996677974908E-2</v>
      </c>
      <c r="Q292" s="21">
        <v>6.9726636153127991E-2</v>
      </c>
      <c r="R292" s="22">
        <v>4.830545989879087E-2</v>
      </c>
      <c r="S292" s="19">
        <v>12</v>
      </c>
      <c r="T292" s="20">
        <v>0.22735</v>
      </c>
      <c r="U292" s="20">
        <v>0.39279399999999998</v>
      </c>
      <c r="V292" s="21">
        <v>0.42615000000000003</v>
      </c>
      <c r="W292" s="22">
        <v>0.37891934566776536</v>
      </c>
      <c r="AA292" s="3"/>
      <c r="AB292" s="3"/>
      <c r="AC292" s="3"/>
      <c r="AD292" s="3"/>
    </row>
    <row r="293" spans="1:30" ht="15.75" customHeight="1">
      <c r="A293"/>
      <c r="B293" s="37"/>
      <c r="C293" s="18" t="s">
        <v>60</v>
      </c>
      <c r="D293" s="19">
        <v>4</v>
      </c>
      <c r="E293" s="20">
        <v>0</v>
      </c>
      <c r="F293" s="20">
        <v>0</v>
      </c>
      <c r="G293" s="21">
        <v>4.2359809512535521E-9</v>
      </c>
      <c r="H293" s="22">
        <v>7.8895811659421208E-9</v>
      </c>
      <c r="I293" s="19" t="s">
        <v>59</v>
      </c>
      <c r="J293" s="20" t="s">
        <v>59</v>
      </c>
      <c r="K293" s="20" t="s">
        <v>59</v>
      </c>
      <c r="L293" s="21" t="s">
        <v>59</v>
      </c>
      <c r="M293" s="22" t="s">
        <v>59</v>
      </c>
      <c r="N293" s="19">
        <v>25</v>
      </c>
      <c r="O293" s="20">
        <v>4.751229E-3</v>
      </c>
      <c r="P293" s="20">
        <v>7.1000000000000013E-3</v>
      </c>
      <c r="Q293" s="21">
        <v>2.12E-2</v>
      </c>
      <c r="R293" s="22">
        <v>6.1308018693800852E-3</v>
      </c>
      <c r="S293" s="19">
        <v>25</v>
      </c>
      <c r="T293" s="20">
        <v>0.4</v>
      </c>
      <c r="U293" s="20">
        <v>0.4</v>
      </c>
      <c r="V293" s="21">
        <v>0.4</v>
      </c>
      <c r="W293" s="22">
        <v>0.37393024093049482</v>
      </c>
      <c r="AA293" s="3"/>
      <c r="AB293" s="3"/>
      <c r="AC293" s="3"/>
      <c r="AD293" s="3"/>
    </row>
    <row r="294" spans="1:30" ht="15.75" customHeight="1">
      <c r="A294"/>
      <c r="B294" s="37"/>
      <c r="C294" s="18" t="s">
        <v>61</v>
      </c>
      <c r="D294" s="19" t="s">
        <v>59</v>
      </c>
      <c r="E294" s="20" t="s">
        <v>59</v>
      </c>
      <c r="F294" s="20" t="s">
        <v>59</v>
      </c>
      <c r="G294" s="21" t="s">
        <v>59</v>
      </c>
      <c r="H294" s="22" t="s">
        <v>59</v>
      </c>
      <c r="I294" s="19" t="s">
        <v>59</v>
      </c>
      <c r="J294" s="20" t="s">
        <v>59</v>
      </c>
      <c r="K294" s="20" t="s">
        <v>59</v>
      </c>
      <c r="L294" s="21" t="s">
        <v>59</v>
      </c>
      <c r="M294" s="22" t="s">
        <v>59</v>
      </c>
      <c r="N294" s="19">
        <v>13</v>
      </c>
      <c r="O294" s="20">
        <v>4.8170410000000002E-3</v>
      </c>
      <c r="P294" s="20">
        <v>8.0700000000000008E-3</v>
      </c>
      <c r="Q294" s="21">
        <v>5.4662889999894639E-2</v>
      </c>
      <c r="R294" s="22">
        <v>4.8256076129860707E-2</v>
      </c>
      <c r="S294" s="19">
        <v>13</v>
      </c>
      <c r="T294" s="20">
        <v>0.23380999999999999</v>
      </c>
      <c r="U294" s="20">
        <v>0.4</v>
      </c>
      <c r="V294" s="21">
        <v>0.4</v>
      </c>
      <c r="W294" s="22">
        <v>0.29661432488907402</v>
      </c>
      <c r="AA294" s="3"/>
      <c r="AB294" s="3"/>
      <c r="AC294" s="3"/>
      <c r="AD294" s="3"/>
    </row>
    <row r="295" spans="1:30" ht="15.75" customHeight="1">
      <c r="A295"/>
      <c r="B295" s="37"/>
      <c r="C295" s="18" t="s">
        <v>62</v>
      </c>
      <c r="D295" s="19">
        <v>7</v>
      </c>
      <c r="E295" s="20">
        <v>0</v>
      </c>
      <c r="F295" s="20">
        <v>1.3959368457108293E-4</v>
      </c>
      <c r="G295" s="21">
        <v>1.4825484715360019E-2</v>
      </c>
      <c r="H295" s="22">
        <v>7.0444450350076841E-3</v>
      </c>
      <c r="I295" s="19">
        <v>4</v>
      </c>
      <c r="J295" s="20">
        <v>0.21436970506153569</v>
      </c>
      <c r="K295" s="20">
        <v>0.39135394727292028</v>
      </c>
      <c r="L295" s="21">
        <v>0.51684274609967473</v>
      </c>
      <c r="M295" s="22">
        <v>0.47700533009182711</v>
      </c>
      <c r="N295" s="19">
        <v>32</v>
      </c>
      <c r="O295" s="20">
        <v>6.8380000000000003E-3</v>
      </c>
      <c r="P295" s="20">
        <v>1.670295063900587E-2</v>
      </c>
      <c r="Q295" s="21">
        <v>7.1900000000000006E-2</v>
      </c>
      <c r="R295" s="22">
        <v>2.9547293561064291E-2</v>
      </c>
      <c r="S295" s="19">
        <v>31</v>
      </c>
      <c r="T295" s="20">
        <v>0.33160000000000001</v>
      </c>
      <c r="U295" s="20">
        <v>0.39654499999999998</v>
      </c>
      <c r="V295" s="21">
        <v>0.4</v>
      </c>
      <c r="W295" s="22">
        <v>0.37558532284335783</v>
      </c>
      <c r="AA295" s="3"/>
      <c r="AB295" s="3"/>
      <c r="AC295" s="3"/>
      <c r="AD295" s="3"/>
    </row>
    <row r="296" spans="1:30" ht="15.75" customHeight="1">
      <c r="A296"/>
      <c r="B296" s="37"/>
      <c r="C296" s="23" t="s">
        <v>3</v>
      </c>
      <c r="D296" s="24">
        <v>31</v>
      </c>
      <c r="E296" s="25">
        <v>2.3969306436630129E-3</v>
      </c>
      <c r="F296" s="25">
        <v>9.2810905040178245E-3</v>
      </c>
      <c r="G296" s="26">
        <v>3.2838553953894789E-2</v>
      </c>
      <c r="H296" s="27">
        <v>1.1296641032434451E-2</v>
      </c>
      <c r="I296" s="24">
        <v>29</v>
      </c>
      <c r="J296" s="25">
        <v>0.37848551285185794</v>
      </c>
      <c r="K296" s="25">
        <v>0.51627189281938868</v>
      </c>
      <c r="L296" s="26">
        <v>0.59701492537313428</v>
      </c>
      <c r="M296" s="27">
        <v>0.6648563274647834</v>
      </c>
      <c r="N296" s="24">
        <v>55</v>
      </c>
      <c r="O296" s="25">
        <v>6.212764949508549E-3</v>
      </c>
      <c r="P296" s="25">
        <v>1.043327226949748E-2</v>
      </c>
      <c r="Q296" s="26">
        <v>3.8031754269293436E-2</v>
      </c>
      <c r="R296" s="27">
        <v>2.8613687838962908E-2</v>
      </c>
      <c r="S296" s="24">
        <v>59</v>
      </c>
      <c r="T296" s="25">
        <v>0.20111999999999999</v>
      </c>
      <c r="U296" s="25">
        <v>0.299292</v>
      </c>
      <c r="V296" s="26">
        <v>0.38917099999999999</v>
      </c>
      <c r="W296" s="27">
        <v>0.47172006113388887</v>
      </c>
      <c r="AA296" s="3"/>
      <c r="AB296" s="3"/>
      <c r="AC296" s="3"/>
      <c r="AD296" s="3"/>
    </row>
    <row r="297" spans="1:30" ht="15.75" customHeight="1">
      <c r="A297"/>
      <c r="B297" s="37"/>
      <c r="C297" s="18" t="s">
        <v>63</v>
      </c>
      <c r="D297" s="19" t="s">
        <v>59</v>
      </c>
      <c r="E297" s="33" t="s">
        <v>59</v>
      </c>
      <c r="F297" s="33" t="s">
        <v>59</v>
      </c>
      <c r="G297" s="34" t="s">
        <v>59</v>
      </c>
      <c r="H297" s="35" t="s">
        <v>59</v>
      </c>
      <c r="I297" s="19" t="s">
        <v>59</v>
      </c>
      <c r="J297" s="33" t="s">
        <v>59</v>
      </c>
      <c r="K297" s="33" t="s">
        <v>59</v>
      </c>
      <c r="L297" s="34" t="s">
        <v>59</v>
      </c>
      <c r="M297" s="35" t="s">
        <v>59</v>
      </c>
      <c r="N297" s="19">
        <v>6</v>
      </c>
      <c r="O297" s="33">
        <v>2.4899999999999999E-2</v>
      </c>
      <c r="P297" s="33">
        <v>3.6483294435985997E-2</v>
      </c>
      <c r="Q297" s="34">
        <v>9.6385242863396586E-2</v>
      </c>
      <c r="R297" s="35">
        <v>3.740316345497989E-2</v>
      </c>
      <c r="S297" s="19">
        <v>6</v>
      </c>
      <c r="T297" s="33">
        <v>0.21490000000000001</v>
      </c>
      <c r="U297" s="33">
        <v>0.32705000000000001</v>
      </c>
      <c r="V297" s="34">
        <v>0.57524564499999997</v>
      </c>
      <c r="W297" s="35">
        <v>0.28395055915801781</v>
      </c>
      <c r="AA297" s="3"/>
      <c r="AB297" s="3"/>
      <c r="AC297" s="3"/>
      <c r="AD297" s="3"/>
    </row>
    <row r="298" spans="1:30" ht="15.75" customHeight="1">
      <c r="A298"/>
      <c r="B298" s="37"/>
      <c r="C298" s="18" t="s">
        <v>64</v>
      </c>
      <c r="D298" s="19">
        <v>7</v>
      </c>
      <c r="E298" s="33">
        <v>0</v>
      </c>
      <c r="F298" s="33">
        <v>0</v>
      </c>
      <c r="G298" s="34">
        <v>6.381008725486379E-3</v>
      </c>
      <c r="H298" s="35">
        <v>3.5301298854037481E-3</v>
      </c>
      <c r="I298" s="19" t="s">
        <v>59</v>
      </c>
      <c r="J298" s="33" t="s">
        <v>59</v>
      </c>
      <c r="K298" s="33" t="s">
        <v>59</v>
      </c>
      <c r="L298" s="34" t="s">
        <v>59</v>
      </c>
      <c r="M298" s="35" t="s">
        <v>59</v>
      </c>
      <c r="N298" s="19">
        <v>51</v>
      </c>
      <c r="O298" s="33">
        <v>2.0999999999999999E-3</v>
      </c>
      <c r="P298" s="33">
        <v>6.4999999999999997E-3</v>
      </c>
      <c r="Q298" s="34">
        <v>1.7880464864950808E-2</v>
      </c>
      <c r="R298" s="35">
        <v>1.2931624588889235E-2</v>
      </c>
      <c r="S298" s="19">
        <v>50</v>
      </c>
      <c r="T298" s="33">
        <v>0.13563500000000001</v>
      </c>
      <c r="U298" s="33">
        <v>0.18780959999999999</v>
      </c>
      <c r="V298" s="34">
        <v>0.24596124</v>
      </c>
      <c r="W298" s="35">
        <v>0.31400188183243444</v>
      </c>
      <c r="AA298" s="3"/>
      <c r="AB298" s="3"/>
      <c r="AC298" s="3"/>
      <c r="AD298" s="3"/>
    </row>
    <row r="299" spans="1:30" ht="15.75" customHeight="1">
      <c r="A299"/>
      <c r="B299" s="37"/>
      <c r="C299" s="18" t="s">
        <v>65</v>
      </c>
      <c r="D299" s="19">
        <v>7</v>
      </c>
      <c r="E299" s="20">
        <v>0</v>
      </c>
      <c r="F299" s="20">
        <v>0</v>
      </c>
      <c r="G299" s="21">
        <v>6.3606966754792393E-3</v>
      </c>
      <c r="H299" s="22">
        <v>3.4932519408664886E-3</v>
      </c>
      <c r="I299" s="19" t="s">
        <v>59</v>
      </c>
      <c r="J299" s="20" t="s">
        <v>59</v>
      </c>
      <c r="K299" s="20" t="s">
        <v>59</v>
      </c>
      <c r="L299" s="21" t="s">
        <v>59</v>
      </c>
      <c r="M299" s="22" t="s">
        <v>59</v>
      </c>
      <c r="N299" s="19">
        <v>51</v>
      </c>
      <c r="O299" s="20">
        <v>2.0999999999999999E-3</v>
      </c>
      <c r="P299" s="20">
        <v>6.4999999999999997E-3</v>
      </c>
      <c r="Q299" s="21">
        <v>1.791433471273909E-2</v>
      </c>
      <c r="R299" s="22">
        <v>1.2895368075710017E-2</v>
      </c>
      <c r="S299" s="19">
        <v>51</v>
      </c>
      <c r="T299" s="20">
        <v>0.13563500000000001</v>
      </c>
      <c r="U299" s="20">
        <v>0.1880192</v>
      </c>
      <c r="V299" s="21">
        <v>0.24929000000000001</v>
      </c>
      <c r="W299" s="22">
        <v>0.31387362565440768</v>
      </c>
      <c r="AA299" s="3"/>
      <c r="AB299" s="3"/>
      <c r="AC299" s="3"/>
      <c r="AD299" s="3"/>
    </row>
    <row r="300" spans="1:30" ht="15.75" customHeight="1">
      <c r="A300"/>
      <c r="B300" s="37"/>
      <c r="C300" s="18" t="s">
        <v>37</v>
      </c>
      <c r="D300" s="19">
        <v>12</v>
      </c>
      <c r="E300" s="20">
        <v>1.0829161301501833E-2</v>
      </c>
      <c r="F300" s="20">
        <v>2.5726822981393765E-2</v>
      </c>
      <c r="G300" s="21">
        <v>3.7320057563813951E-2</v>
      </c>
      <c r="H300" s="22">
        <v>8.6517482344519846E-3</v>
      </c>
      <c r="I300" s="19">
        <v>12</v>
      </c>
      <c r="J300" s="20">
        <v>0.43073056042216301</v>
      </c>
      <c r="K300" s="20">
        <v>0.53767518917469892</v>
      </c>
      <c r="L300" s="21">
        <v>0.60587145514810792</v>
      </c>
      <c r="M300" s="22">
        <v>0.51838675936796852</v>
      </c>
      <c r="N300" s="19">
        <v>23</v>
      </c>
      <c r="O300" s="20">
        <v>6.8480585691406397E-3</v>
      </c>
      <c r="P300" s="20">
        <v>3.0488770847748366E-2</v>
      </c>
      <c r="Q300" s="21">
        <v>5.6807823341685645E-2</v>
      </c>
      <c r="R300" s="22">
        <v>4.0237336902888401E-2</v>
      </c>
      <c r="S300" s="19">
        <v>23</v>
      </c>
      <c r="T300" s="20">
        <v>0.51470000000000005</v>
      </c>
      <c r="U300" s="20">
        <v>0.65549000000000002</v>
      </c>
      <c r="V300" s="21">
        <v>0.72829999999999995</v>
      </c>
      <c r="W300" s="22">
        <v>0.57704129070376387</v>
      </c>
      <c r="AA300" s="3"/>
      <c r="AB300" s="3"/>
      <c r="AC300" s="3"/>
      <c r="AD300" s="3"/>
    </row>
    <row r="301" spans="1:30" ht="15" customHeight="1" thickBot="1">
      <c r="A301"/>
      <c r="B301" s="38"/>
      <c r="C301" s="28" t="s">
        <v>38</v>
      </c>
      <c r="D301" s="29">
        <v>23</v>
      </c>
      <c r="E301" s="30">
        <v>4.2724318218954217E-3</v>
      </c>
      <c r="F301" s="30">
        <v>3.0661701652785773E-2</v>
      </c>
      <c r="G301" s="31">
        <v>0.28422045310699684</v>
      </c>
      <c r="H301" s="32">
        <v>1.9461422607649496E-2</v>
      </c>
      <c r="I301" s="29">
        <v>22</v>
      </c>
      <c r="J301" s="30">
        <v>0.41539971308447066</v>
      </c>
      <c r="K301" s="30">
        <v>0.52472335809980342</v>
      </c>
      <c r="L301" s="31">
        <v>0.82154038822792741</v>
      </c>
      <c r="M301" s="32">
        <v>0.74946696641181698</v>
      </c>
      <c r="N301" s="29">
        <v>48</v>
      </c>
      <c r="O301" s="30">
        <v>1.03E-2</v>
      </c>
      <c r="P301" s="30">
        <v>2.0670000000000001E-2</v>
      </c>
      <c r="Q301" s="31">
        <v>6.69180271185493E-2</v>
      </c>
      <c r="R301" s="32">
        <v>4.2642894180456532E-2</v>
      </c>
      <c r="S301" s="29">
        <v>50</v>
      </c>
      <c r="T301" s="30">
        <v>0.35520000000000002</v>
      </c>
      <c r="U301" s="30">
        <v>0.4971855</v>
      </c>
      <c r="V301" s="31">
        <v>0.62250000000000005</v>
      </c>
      <c r="W301" s="32">
        <v>0.64013788515688486</v>
      </c>
      <c r="AA301" s="3"/>
      <c r="AB301" s="3"/>
      <c r="AC301" s="3"/>
      <c r="AD301" s="3"/>
    </row>
    <row r="302" spans="1:30" ht="15" customHeight="1">
      <c r="A302"/>
      <c r="B302" s="36" t="s">
        <v>32</v>
      </c>
      <c r="C302" s="13" t="s">
        <v>2</v>
      </c>
      <c r="D302" s="14">
        <v>11</v>
      </c>
      <c r="E302" s="15">
        <v>4.1257984453121843E-7</v>
      </c>
      <c r="F302" s="15">
        <v>1.6265379882311809E-3</v>
      </c>
      <c r="G302" s="16">
        <v>7.9178996049587835E-3</v>
      </c>
      <c r="H302" s="17">
        <v>5.7636059534179416E-3</v>
      </c>
      <c r="I302" s="14">
        <v>9</v>
      </c>
      <c r="J302" s="15">
        <v>0.36193677250377232</v>
      </c>
      <c r="K302" s="15">
        <v>0.51252281933451693</v>
      </c>
      <c r="L302" s="16">
        <v>0.51252333555057195</v>
      </c>
      <c r="M302" s="17">
        <v>0.47888863789159297</v>
      </c>
      <c r="N302" s="14">
        <v>37</v>
      </c>
      <c r="O302" s="15">
        <v>3.8000000000000004E-3</v>
      </c>
      <c r="P302" s="15">
        <v>1.0439E-2</v>
      </c>
      <c r="Q302" s="16">
        <v>2.2722053186583806E-2</v>
      </c>
      <c r="R302" s="17">
        <v>2.7433441387667606E-2</v>
      </c>
      <c r="S302" s="14">
        <v>37</v>
      </c>
      <c r="T302" s="15">
        <v>0.37136525999999997</v>
      </c>
      <c r="U302" s="15">
        <v>0.39340000000000003</v>
      </c>
      <c r="V302" s="16">
        <v>0.4</v>
      </c>
      <c r="W302" s="17">
        <v>0.37611304281275743</v>
      </c>
      <c r="AA302" s="3"/>
      <c r="AB302" s="3"/>
      <c r="AC302" s="3"/>
      <c r="AD302" s="3"/>
    </row>
    <row r="303" spans="1:30" ht="15" customHeight="1">
      <c r="A303"/>
      <c r="B303" s="37"/>
      <c r="C303" s="18" t="s">
        <v>36</v>
      </c>
      <c r="D303" s="19">
        <v>5</v>
      </c>
      <c r="E303" s="20">
        <v>1.3154379612798179E-7</v>
      </c>
      <c r="F303" s="20">
        <v>1.0347211336816141E-3</v>
      </c>
      <c r="G303" s="21">
        <v>1.0406912103880308E-3</v>
      </c>
      <c r="H303" s="22">
        <v>3.9383418458688434E-3</v>
      </c>
      <c r="I303" s="19">
        <v>4</v>
      </c>
      <c r="J303" s="20">
        <v>0.23509292562270445</v>
      </c>
      <c r="K303" s="20">
        <v>0.24155618982575872</v>
      </c>
      <c r="L303" s="21">
        <v>0.32830961988933838</v>
      </c>
      <c r="M303" s="22">
        <v>0.40266869511436887</v>
      </c>
      <c r="N303" s="19">
        <v>6</v>
      </c>
      <c r="O303" s="20">
        <v>9.4999999999999998E-3</v>
      </c>
      <c r="P303" s="20">
        <v>1.9564999999999999E-2</v>
      </c>
      <c r="Q303" s="21">
        <v>2.1571E-2</v>
      </c>
      <c r="R303" s="22">
        <v>9.1730961098055955E-3</v>
      </c>
      <c r="S303" s="19">
        <v>6</v>
      </c>
      <c r="T303" s="20">
        <v>0.24460000000000001</v>
      </c>
      <c r="U303" s="20">
        <v>0.24534883499999999</v>
      </c>
      <c r="V303" s="21">
        <v>0.32528099999999999</v>
      </c>
      <c r="W303" s="22">
        <v>0.32359092574874498</v>
      </c>
      <c r="AA303" s="3"/>
      <c r="AB303" s="3"/>
      <c r="AC303" s="3"/>
      <c r="AD303" s="3"/>
    </row>
    <row r="304" spans="1:30" ht="15" customHeight="1">
      <c r="A304"/>
      <c r="B304" s="37"/>
      <c r="C304" s="18" t="s">
        <v>35</v>
      </c>
      <c r="D304" s="19">
        <v>8</v>
      </c>
      <c r="E304" s="20">
        <v>8.3688316366117897E-4</v>
      </c>
      <c r="F304" s="20">
        <v>6.8930657494943965E-3</v>
      </c>
      <c r="G304" s="21">
        <v>1.9620418533375344E-2</v>
      </c>
      <c r="H304" s="22">
        <v>1.3253504805130035E-2</v>
      </c>
      <c r="I304" s="19">
        <v>8</v>
      </c>
      <c r="J304" s="20">
        <v>0.28127534217340089</v>
      </c>
      <c r="K304" s="20">
        <v>0.48467649649417105</v>
      </c>
      <c r="L304" s="21">
        <v>0.50309205435674864</v>
      </c>
      <c r="M304" s="22">
        <v>0.47262485274023081</v>
      </c>
      <c r="N304" s="19">
        <v>19</v>
      </c>
      <c r="O304" s="20">
        <v>2.2576369999999998E-2</v>
      </c>
      <c r="P304" s="20">
        <v>3.3482831352859906E-2</v>
      </c>
      <c r="Q304" s="21">
        <v>8.159437327676064E-2</v>
      </c>
      <c r="R304" s="22">
        <v>3.6735348716494087E-2</v>
      </c>
      <c r="S304" s="19">
        <v>19</v>
      </c>
      <c r="T304" s="20">
        <v>0.28000000000000003</v>
      </c>
      <c r="U304" s="20">
        <v>0.36220200000000002</v>
      </c>
      <c r="V304" s="21">
        <v>0.37916667999999998</v>
      </c>
      <c r="W304" s="22">
        <v>0.36205103239282599</v>
      </c>
      <c r="AA304" s="3"/>
      <c r="AB304" s="3"/>
      <c r="AC304" s="3"/>
      <c r="AD304" s="3"/>
    </row>
    <row r="305" spans="1:30" ht="15" customHeight="1">
      <c r="A305"/>
      <c r="B305" s="37"/>
      <c r="C305" s="18" t="s">
        <v>60</v>
      </c>
      <c r="D305" s="19">
        <v>6</v>
      </c>
      <c r="E305" s="20">
        <v>0</v>
      </c>
      <c r="F305" s="20">
        <v>1.2893823875187688E-4</v>
      </c>
      <c r="G305" s="21">
        <v>2.7485570847818195E-4</v>
      </c>
      <c r="H305" s="22">
        <v>2.5990970689780977E-4</v>
      </c>
      <c r="I305" s="19" t="s">
        <v>59</v>
      </c>
      <c r="J305" s="20" t="s">
        <v>59</v>
      </c>
      <c r="K305" s="20" t="s">
        <v>59</v>
      </c>
      <c r="L305" s="21" t="s">
        <v>59</v>
      </c>
      <c r="M305" s="22" t="s">
        <v>59</v>
      </c>
      <c r="N305" s="19">
        <v>26</v>
      </c>
      <c r="O305" s="20">
        <v>2.6870000000000002E-3</v>
      </c>
      <c r="P305" s="20">
        <v>3.8280000000000002E-3</v>
      </c>
      <c r="Q305" s="21">
        <v>6.4999999999999997E-3</v>
      </c>
      <c r="R305" s="22">
        <v>5.2807589054463203E-3</v>
      </c>
      <c r="S305" s="19">
        <v>26</v>
      </c>
      <c r="T305" s="20">
        <v>0.39523799999999998</v>
      </c>
      <c r="U305" s="20">
        <v>0.39999999500000005</v>
      </c>
      <c r="V305" s="21">
        <v>0.4</v>
      </c>
      <c r="W305" s="22">
        <v>0.39422145845438322</v>
      </c>
      <c r="AA305" s="3"/>
      <c r="AB305" s="3"/>
      <c r="AC305" s="3"/>
      <c r="AD305" s="3"/>
    </row>
    <row r="306" spans="1:30" ht="15" customHeight="1">
      <c r="A306"/>
      <c r="B306" s="37"/>
      <c r="C306" s="18" t="s">
        <v>61</v>
      </c>
      <c r="D306" s="19" t="s">
        <v>59</v>
      </c>
      <c r="E306" s="20" t="s">
        <v>59</v>
      </c>
      <c r="F306" s="20" t="s">
        <v>59</v>
      </c>
      <c r="G306" s="21" t="s">
        <v>59</v>
      </c>
      <c r="H306" s="22" t="s">
        <v>59</v>
      </c>
      <c r="I306" s="19" t="s">
        <v>59</v>
      </c>
      <c r="J306" s="20" t="s">
        <v>59</v>
      </c>
      <c r="K306" s="20" t="s">
        <v>59</v>
      </c>
      <c r="L306" s="21" t="s">
        <v>59</v>
      </c>
      <c r="M306" s="22" t="s">
        <v>59</v>
      </c>
      <c r="N306" s="19">
        <v>10</v>
      </c>
      <c r="O306" s="20">
        <v>1.8140000000000001E-3</v>
      </c>
      <c r="P306" s="20">
        <v>1.35424845E-2</v>
      </c>
      <c r="Q306" s="21">
        <v>2.0399999999999998E-2</v>
      </c>
      <c r="R306" s="22">
        <v>1.1202831001866566E-2</v>
      </c>
      <c r="S306" s="19">
        <v>10</v>
      </c>
      <c r="T306" s="20">
        <v>0.25741999999999998</v>
      </c>
      <c r="U306" s="20">
        <v>0.3957320795</v>
      </c>
      <c r="V306" s="21">
        <v>0.4</v>
      </c>
      <c r="W306" s="22">
        <v>0.32706236573434666</v>
      </c>
      <c r="AA306" s="3"/>
      <c r="AB306" s="3"/>
      <c r="AC306" s="3"/>
      <c r="AD306" s="3"/>
    </row>
    <row r="307" spans="1:30" ht="15.75" customHeight="1">
      <c r="A307"/>
      <c r="B307" s="37"/>
      <c r="C307" s="18" t="s">
        <v>62</v>
      </c>
      <c r="D307" s="19">
        <v>11</v>
      </c>
      <c r="E307" s="20">
        <v>4.1257984453121843E-7</v>
      </c>
      <c r="F307" s="20">
        <v>2.2182351622525667E-3</v>
      </c>
      <c r="G307" s="21">
        <v>9.0451498776437968E-3</v>
      </c>
      <c r="H307" s="22">
        <v>7.0098559135287845E-3</v>
      </c>
      <c r="I307" s="19">
        <v>9</v>
      </c>
      <c r="J307" s="20">
        <v>0.36193763591083278</v>
      </c>
      <c r="K307" s="20">
        <v>0.51756780628976651</v>
      </c>
      <c r="L307" s="21">
        <v>0.51756830337185256</v>
      </c>
      <c r="M307" s="22">
        <v>0.4818362799944424</v>
      </c>
      <c r="N307" s="19">
        <v>34</v>
      </c>
      <c r="O307" s="20">
        <v>3.7000000000000002E-3</v>
      </c>
      <c r="P307" s="20">
        <v>1.2399315790841831E-2</v>
      </c>
      <c r="Q307" s="21">
        <v>2.35E-2</v>
      </c>
      <c r="R307" s="22">
        <v>2.5643302005902216E-2</v>
      </c>
      <c r="S307" s="19">
        <v>34</v>
      </c>
      <c r="T307" s="20">
        <v>0.385023</v>
      </c>
      <c r="U307" s="20">
        <v>0.39999998599999997</v>
      </c>
      <c r="V307" s="21">
        <v>0.4</v>
      </c>
      <c r="W307" s="22">
        <v>0.37714348820881766</v>
      </c>
      <c r="AA307" s="3"/>
      <c r="AB307" s="3"/>
      <c r="AC307" s="3"/>
      <c r="AD307" s="3"/>
    </row>
    <row r="308" spans="1:30" ht="15" customHeight="1">
      <c r="A308"/>
      <c r="B308" s="37"/>
      <c r="C308" s="23" t="s">
        <v>3</v>
      </c>
      <c r="D308" s="24">
        <v>21</v>
      </c>
      <c r="E308" s="25">
        <v>1.563260205124117E-3</v>
      </c>
      <c r="F308" s="25">
        <v>7.5183265798708723E-3</v>
      </c>
      <c r="G308" s="26">
        <v>3.0800004111042268E-2</v>
      </c>
      <c r="H308" s="27">
        <v>8.6009397659377543E-3</v>
      </c>
      <c r="I308" s="24">
        <v>20</v>
      </c>
      <c r="J308" s="25">
        <v>0.23998558514445018</v>
      </c>
      <c r="K308" s="25">
        <v>0.38912811755793264</v>
      </c>
      <c r="L308" s="26">
        <v>0.46687775238292673</v>
      </c>
      <c r="M308" s="27">
        <v>0.41638282251666037</v>
      </c>
      <c r="N308" s="24">
        <v>54</v>
      </c>
      <c r="O308" s="25">
        <v>4.8999999999999998E-3</v>
      </c>
      <c r="P308" s="25">
        <v>1.0350196498218264E-2</v>
      </c>
      <c r="Q308" s="26">
        <v>2.4E-2</v>
      </c>
      <c r="R308" s="27">
        <v>1.2298521376674304E-2</v>
      </c>
      <c r="S308" s="24">
        <v>53</v>
      </c>
      <c r="T308" s="25">
        <v>0.20019999999999999</v>
      </c>
      <c r="U308" s="25">
        <v>0.28155000000000002</v>
      </c>
      <c r="V308" s="26">
        <v>0.35359020000000002</v>
      </c>
      <c r="W308" s="27">
        <v>0.3087144543514273</v>
      </c>
      <c r="AA308" s="3"/>
      <c r="AB308" s="3"/>
      <c r="AC308" s="3"/>
      <c r="AD308" s="3"/>
    </row>
    <row r="309" spans="1:30" ht="15" customHeight="1">
      <c r="A309"/>
      <c r="B309" s="37"/>
      <c r="C309" s="18" t="s">
        <v>63</v>
      </c>
      <c r="D309" s="19" t="s">
        <v>59</v>
      </c>
      <c r="E309" s="33" t="s">
        <v>59</v>
      </c>
      <c r="F309" s="33" t="s">
        <v>59</v>
      </c>
      <c r="G309" s="34" t="s">
        <v>59</v>
      </c>
      <c r="H309" s="35" t="s">
        <v>59</v>
      </c>
      <c r="I309" s="19" t="s">
        <v>59</v>
      </c>
      <c r="J309" s="33" t="s">
        <v>59</v>
      </c>
      <c r="K309" s="33" t="s">
        <v>59</v>
      </c>
      <c r="L309" s="34" t="s">
        <v>59</v>
      </c>
      <c r="M309" s="35" t="s">
        <v>59</v>
      </c>
      <c r="N309" s="19">
        <v>5</v>
      </c>
      <c r="O309" s="33">
        <v>2.4899999999999999E-2</v>
      </c>
      <c r="P309" s="33">
        <v>2.5361723836878201E-2</v>
      </c>
      <c r="Q309" s="34">
        <v>2.5361723836878201E-2</v>
      </c>
      <c r="R309" s="35">
        <v>3.5520829232987709E-2</v>
      </c>
      <c r="S309" s="19">
        <v>5</v>
      </c>
      <c r="T309" s="33">
        <v>0.18859999999999999</v>
      </c>
      <c r="U309" s="33">
        <v>0.3</v>
      </c>
      <c r="V309" s="34">
        <v>0.35410000000000003</v>
      </c>
      <c r="W309" s="35">
        <v>0.2257747168962253</v>
      </c>
      <c r="AA309" s="3"/>
      <c r="AB309" s="3"/>
      <c r="AC309" s="3"/>
      <c r="AD309" s="3"/>
    </row>
    <row r="310" spans="1:30" ht="15" customHeight="1">
      <c r="A310"/>
      <c r="B310" s="37"/>
      <c r="C310" s="18" t="s">
        <v>64</v>
      </c>
      <c r="D310" s="19">
        <v>11</v>
      </c>
      <c r="E310" s="33">
        <v>0</v>
      </c>
      <c r="F310" s="33">
        <v>3.1876535120546313E-3</v>
      </c>
      <c r="G310" s="34">
        <v>5.7950276123372663E-3</v>
      </c>
      <c r="H310" s="35">
        <v>4.5495408522410073E-3</v>
      </c>
      <c r="I310" s="19">
        <v>8</v>
      </c>
      <c r="J310" s="33">
        <v>0.12586883285385109</v>
      </c>
      <c r="K310" s="33">
        <v>0.18503840422921791</v>
      </c>
      <c r="L310" s="34">
        <v>0.19389734707498096</v>
      </c>
      <c r="M310" s="35">
        <v>0.19996324875092567</v>
      </c>
      <c r="N310" s="19">
        <v>40</v>
      </c>
      <c r="O310" s="33">
        <v>2.0447401116532532E-3</v>
      </c>
      <c r="P310" s="33">
        <v>5.3458960725364041E-3</v>
      </c>
      <c r="Q310" s="34">
        <v>1.0050517910239016E-2</v>
      </c>
      <c r="R310" s="35">
        <v>7.8687354389301856E-3</v>
      </c>
      <c r="S310" s="19">
        <v>40</v>
      </c>
      <c r="T310" s="33">
        <v>0.15086949999999999</v>
      </c>
      <c r="U310" s="33">
        <v>0.1916235</v>
      </c>
      <c r="V310" s="34">
        <v>0.25748796200000001</v>
      </c>
      <c r="W310" s="35">
        <v>0.26704259731552321</v>
      </c>
      <c r="AA310" s="3"/>
      <c r="AB310" s="3"/>
      <c r="AC310" s="3"/>
      <c r="AD310" s="3"/>
    </row>
    <row r="311" spans="1:30" ht="18" customHeight="1">
      <c r="A311"/>
      <c r="B311" s="37"/>
      <c r="C311" s="18" t="s">
        <v>65</v>
      </c>
      <c r="D311" s="19">
        <v>10</v>
      </c>
      <c r="E311" s="20">
        <v>0</v>
      </c>
      <c r="F311" s="20">
        <v>2.9062966070655936E-3</v>
      </c>
      <c r="G311" s="21">
        <v>5.7924335081867631E-3</v>
      </c>
      <c r="H311" s="22">
        <v>4.5432216015162336E-3</v>
      </c>
      <c r="I311" s="19">
        <v>7</v>
      </c>
      <c r="J311" s="20">
        <v>0.11576769872773728</v>
      </c>
      <c r="K311" s="20">
        <v>0.19375006578270118</v>
      </c>
      <c r="L311" s="21">
        <v>0.19378792270232606</v>
      </c>
      <c r="M311" s="22">
        <v>0.19984805223890489</v>
      </c>
      <c r="N311" s="19">
        <v>42</v>
      </c>
      <c r="O311" s="20">
        <v>2.2000000000000001E-3</v>
      </c>
      <c r="P311" s="20">
        <v>5.3309234300353107E-3</v>
      </c>
      <c r="Q311" s="21">
        <v>1.1144659693022276E-2</v>
      </c>
      <c r="R311" s="22">
        <v>7.8585839650039801E-3</v>
      </c>
      <c r="S311" s="19">
        <v>42</v>
      </c>
      <c r="T311" s="20">
        <v>0.16123899999999999</v>
      </c>
      <c r="U311" s="20">
        <v>0.18614549999999999</v>
      </c>
      <c r="V311" s="21">
        <v>0.2611</v>
      </c>
      <c r="W311" s="22">
        <v>0.26673140266362755</v>
      </c>
      <c r="AA311" s="3"/>
      <c r="AB311" s="3"/>
      <c r="AC311" s="3"/>
      <c r="AD311" s="3"/>
    </row>
    <row r="312" spans="1:30" ht="15" customHeight="1">
      <c r="A312"/>
      <c r="B312" s="37"/>
      <c r="C312" s="18" t="s">
        <v>37</v>
      </c>
      <c r="D312" s="19">
        <v>10</v>
      </c>
      <c r="E312" s="20">
        <v>4.8157564822446123E-3</v>
      </c>
      <c r="F312" s="20">
        <v>6.4568630267384051E-3</v>
      </c>
      <c r="G312" s="21">
        <v>3.0803159015749156E-2</v>
      </c>
      <c r="H312" s="22">
        <v>5.8622674151183737E-3</v>
      </c>
      <c r="I312" s="19">
        <v>9</v>
      </c>
      <c r="J312" s="20">
        <v>0.32763903190666582</v>
      </c>
      <c r="K312" s="20">
        <v>0.32763942337313628</v>
      </c>
      <c r="L312" s="21">
        <v>0.47715717989388579</v>
      </c>
      <c r="M312" s="22">
        <v>0.38022359582973231</v>
      </c>
      <c r="N312" s="19">
        <v>26</v>
      </c>
      <c r="O312" s="20">
        <v>2.8999999999999998E-3</v>
      </c>
      <c r="P312" s="20">
        <v>2.3148471091656103E-2</v>
      </c>
      <c r="Q312" s="21">
        <v>3.6238588638009245E-2</v>
      </c>
      <c r="R312" s="22">
        <v>2.9006428609560542E-2</v>
      </c>
      <c r="S312" s="19">
        <v>25</v>
      </c>
      <c r="T312" s="20">
        <v>0.50808699999999996</v>
      </c>
      <c r="U312" s="20">
        <v>0.58039090000000004</v>
      </c>
      <c r="V312" s="21">
        <v>0.70827700000000005</v>
      </c>
      <c r="W312" s="22">
        <v>0.51327499585270175</v>
      </c>
      <c r="AA312" s="3"/>
      <c r="AB312" s="3"/>
      <c r="AC312" s="3"/>
      <c r="AD312" s="3"/>
    </row>
    <row r="313" spans="1:30" ht="15" customHeight="1" thickBot="1">
      <c r="A313"/>
      <c r="B313" s="38"/>
      <c r="C313" s="28" t="s">
        <v>38</v>
      </c>
      <c r="D313" s="29">
        <v>18</v>
      </c>
      <c r="E313" s="30">
        <v>1.0932934145945856E-2</v>
      </c>
      <c r="F313" s="30">
        <v>2.7118534337336516E-2</v>
      </c>
      <c r="G313" s="31">
        <v>8.6936414114876501E-2</v>
      </c>
      <c r="H313" s="32">
        <v>3.0046960358643002E-2</v>
      </c>
      <c r="I313" s="29">
        <v>15</v>
      </c>
      <c r="J313" s="30">
        <v>0.36300523467694251</v>
      </c>
      <c r="K313" s="30">
        <v>0.50979739123627876</v>
      </c>
      <c r="L313" s="31">
        <v>0.59394215607462164</v>
      </c>
      <c r="M313" s="32">
        <v>0.58859055956981698</v>
      </c>
      <c r="N313" s="29">
        <v>45</v>
      </c>
      <c r="O313" s="30">
        <v>1.26E-2</v>
      </c>
      <c r="P313" s="30">
        <v>2.9087346612472937E-2</v>
      </c>
      <c r="Q313" s="31">
        <v>4.1399999999999999E-2</v>
      </c>
      <c r="R313" s="32">
        <v>4.2197479402913483E-2</v>
      </c>
      <c r="S313" s="29">
        <v>44</v>
      </c>
      <c r="T313" s="30">
        <v>0.3488195</v>
      </c>
      <c r="U313" s="30">
        <v>0.44379429599999998</v>
      </c>
      <c r="V313" s="31">
        <v>0.58109999999999995</v>
      </c>
      <c r="W313" s="32">
        <v>0.53097196997392038</v>
      </c>
      <c r="AA313" s="3"/>
      <c r="AB313" s="3"/>
      <c r="AC313" s="3"/>
      <c r="AD313" s="3"/>
    </row>
    <row r="314" spans="1:30" ht="15.75" customHeight="1">
      <c r="A314"/>
      <c r="B314" s="36" t="s">
        <v>31</v>
      </c>
      <c r="C314" s="13" t="s">
        <v>2</v>
      </c>
      <c r="D314" s="14">
        <v>6</v>
      </c>
      <c r="E314" s="15">
        <v>4.7573957487946595E-5</v>
      </c>
      <c r="F314" s="15">
        <v>7.8742295423654511E-3</v>
      </c>
      <c r="G314" s="16">
        <v>1.590939802577437E-2</v>
      </c>
      <c r="H314" s="17">
        <v>1.3778299475406279E-2</v>
      </c>
      <c r="I314" s="14">
        <v>5</v>
      </c>
      <c r="J314" s="15">
        <v>0.33439233376746452</v>
      </c>
      <c r="K314" s="15">
        <v>0.33439233376746452</v>
      </c>
      <c r="L314" s="16">
        <v>0.33439234561950504</v>
      </c>
      <c r="M314" s="17">
        <v>0.33454576878620668</v>
      </c>
      <c r="N314" s="14">
        <v>24</v>
      </c>
      <c r="O314" s="15">
        <v>2.575E-3</v>
      </c>
      <c r="P314" s="15">
        <v>8.8999999999999999E-3</v>
      </c>
      <c r="Q314" s="16">
        <v>2.3658125318974602E-2</v>
      </c>
      <c r="R314" s="17">
        <v>1.9578532075278043E-2</v>
      </c>
      <c r="S314" s="14">
        <v>24</v>
      </c>
      <c r="T314" s="15">
        <v>0.36237891</v>
      </c>
      <c r="U314" s="15">
        <v>0.38579807249999998</v>
      </c>
      <c r="V314" s="16">
        <v>0.4</v>
      </c>
      <c r="W314" s="17">
        <v>0.35284984408621201</v>
      </c>
      <c r="AA314" s="3"/>
      <c r="AB314" s="3"/>
      <c r="AC314" s="3"/>
      <c r="AD314" s="3"/>
    </row>
    <row r="315" spans="1:30" ht="15" customHeight="1">
      <c r="A315"/>
      <c r="B315" s="37"/>
      <c r="C315" s="18" t="s">
        <v>36</v>
      </c>
      <c r="D315" s="19" t="s">
        <v>59</v>
      </c>
      <c r="E315" s="20" t="s">
        <v>59</v>
      </c>
      <c r="F315" s="20" t="s">
        <v>59</v>
      </c>
      <c r="G315" s="21" t="s">
        <v>59</v>
      </c>
      <c r="H315" s="22" t="s">
        <v>59</v>
      </c>
      <c r="I315" s="19" t="s">
        <v>59</v>
      </c>
      <c r="J315" s="20" t="s">
        <v>59</v>
      </c>
      <c r="K315" s="20" t="s">
        <v>59</v>
      </c>
      <c r="L315" s="21" t="s">
        <v>59</v>
      </c>
      <c r="M315" s="22" t="s">
        <v>59</v>
      </c>
      <c r="N315" s="19" t="s">
        <v>59</v>
      </c>
      <c r="O315" s="20" t="s">
        <v>59</v>
      </c>
      <c r="P315" s="20" t="s">
        <v>59</v>
      </c>
      <c r="Q315" s="21" t="s">
        <v>59</v>
      </c>
      <c r="R315" s="22" t="s">
        <v>59</v>
      </c>
      <c r="S315" s="19" t="s">
        <v>59</v>
      </c>
      <c r="T315" s="20" t="s">
        <v>59</v>
      </c>
      <c r="U315" s="20" t="s">
        <v>59</v>
      </c>
      <c r="V315" s="21" t="s">
        <v>59</v>
      </c>
      <c r="W315" s="22" t="s">
        <v>59</v>
      </c>
      <c r="AA315" s="3"/>
      <c r="AB315" s="3"/>
      <c r="AC315" s="3"/>
      <c r="AD315" s="3"/>
    </row>
    <row r="316" spans="1:30" ht="15" customHeight="1">
      <c r="A316"/>
      <c r="B316" s="37"/>
      <c r="C316" s="18" t="s">
        <v>35</v>
      </c>
      <c r="D316" s="19">
        <v>4</v>
      </c>
      <c r="E316" s="20">
        <v>3.3469846697570188E-3</v>
      </c>
      <c r="F316" s="20">
        <v>6.6969657542734259E-3</v>
      </c>
      <c r="G316" s="21">
        <v>6.6999622724642893E-3</v>
      </c>
      <c r="H316" s="22">
        <v>6.655093451457302E-3</v>
      </c>
      <c r="I316" s="19" t="s">
        <v>59</v>
      </c>
      <c r="J316" s="20" t="s">
        <v>59</v>
      </c>
      <c r="K316" s="20" t="s">
        <v>59</v>
      </c>
      <c r="L316" s="21" t="s">
        <v>59</v>
      </c>
      <c r="M316" s="22" t="s">
        <v>59</v>
      </c>
      <c r="N316" s="19">
        <v>9</v>
      </c>
      <c r="O316" s="20">
        <v>6.2470000000000008E-3</v>
      </c>
      <c r="P316" s="20">
        <v>8.1200000000000005E-3</v>
      </c>
      <c r="Q316" s="21">
        <v>1.919045120131823E-2</v>
      </c>
      <c r="R316" s="22">
        <v>1.7363417068469264E-2</v>
      </c>
      <c r="S316" s="19">
        <v>10</v>
      </c>
      <c r="T316" s="20">
        <v>0.35357699999999997</v>
      </c>
      <c r="U316" s="20">
        <v>0.35489999999999999</v>
      </c>
      <c r="V316" s="21">
        <v>0.39990399999999998</v>
      </c>
      <c r="W316" s="22">
        <v>0.31786062273289378</v>
      </c>
      <c r="AA316" s="3"/>
      <c r="AB316" s="3"/>
      <c r="AC316" s="3"/>
      <c r="AD316" s="3"/>
    </row>
    <row r="317" spans="1:30" ht="15" customHeight="1">
      <c r="A317"/>
      <c r="B317" s="37"/>
      <c r="C317" s="18" t="s">
        <v>60</v>
      </c>
      <c r="D317" s="19" t="s">
        <v>59</v>
      </c>
      <c r="E317" s="20" t="s">
        <v>59</v>
      </c>
      <c r="F317" s="20" t="s">
        <v>59</v>
      </c>
      <c r="G317" s="21" t="s">
        <v>59</v>
      </c>
      <c r="H317" s="22" t="s">
        <v>59</v>
      </c>
      <c r="I317" s="19" t="s">
        <v>59</v>
      </c>
      <c r="J317" s="20" t="s">
        <v>59</v>
      </c>
      <c r="K317" s="20" t="s">
        <v>59</v>
      </c>
      <c r="L317" s="21" t="s">
        <v>59</v>
      </c>
      <c r="M317" s="22" t="s">
        <v>59</v>
      </c>
      <c r="N317" s="19">
        <v>18</v>
      </c>
      <c r="O317" s="20">
        <v>2.2000000000000001E-3</v>
      </c>
      <c r="P317" s="20">
        <v>4.931360499999999E-3</v>
      </c>
      <c r="Q317" s="21">
        <v>7.7600000000000002E-2</v>
      </c>
      <c r="R317" s="22">
        <v>3.9134178988770793E-2</v>
      </c>
      <c r="S317" s="19">
        <v>19</v>
      </c>
      <c r="T317" s="20">
        <v>0.38448300000000002</v>
      </c>
      <c r="U317" s="20">
        <v>0.4</v>
      </c>
      <c r="V317" s="21">
        <v>0.4</v>
      </c>
      <c r="W317" s="22">
        <v>0.38733397293906791</v>
      </c>
      <c r="AA317" s="3"/>
      <c r="AB317" s="3"/>
      <c r="AC317" s="3"/>
      <c r="AD317" s="3"/>
    </row>
    <row r="318" spans="1:30" ht="15" customHeight="1">
      <c r="A318"/>
      <c r="B318" s="37"/>
      <c r="C318" s="18" t="s">
        <v>61</v>
      </c>
      <c r="D318" s="19" t="s">
        <v>59</v>
      </c>
      <c r="E318" s="20" t="s">
        <v>59</v>
      </c>
      <c r="F318" s="20" t="s">
        <v>59</v>
      </c>
      <c r="G318" s="21" t="s">
        <v>59</v>
      </c>
      <c r="H318" s="22" t="s">
        <v>59</v>
      </c>
      <c r="I318" s="19" t="s">
        <v>59</v>
      </c>
      <c r="J318" s="20" t="s">
        <v>59</v>
      </c>
      <c r="K318" s="20" t="s">
        <v>59</v>
      </c>
      <c r="L318" s="21" t="s">
        <v>59</v>
      </c>
      <c r="M318" s="22" t="s">
        <v>59</v>
      </c>
      <c r="N318" s="19">
        <v>8</v>
      </c>
      <c r="O318" s="20">
        <v>4.1747955E-3</v>
      </c>
      <c r="P318" s="20">
        <v>7.1958604999999998E-3</v>
      </c>
      <c r="Q318" s="21">
        <v>2.53E-2</v>
      </c>
      <c r="R318" s="22">
        <v>1.1371672520389965E-2</v>
      </c>
      <c r="S318" s="19">
        <v>8</v>
      </c>
      <c r="T318" s="20">
        <v>0.1517</v>
      </c>
      <c r="U318" s="20">
        <v>0.377696855</v>
      </c>
      <c r="V318" s="21">
        <v>0.39545411350000004</v>
      </c>
      <c r="W318" s="22">
        <v>0.36926076480516556</v>
      </c>
      <c r="AA318" s="3"/>
      <c r="AB318" s="3"/>
      <c r="AC318" s="3"/>
      <c r="AD318" s="3"/>
    </row>
    <row r="319" spans="1:30" ht="15" customHeight="1">
      <c r="A319"/>
      <c r="B319" s="37"/>
      <c r="C319" s="18" t="s">
        <v>62</v>
      </c>
      <c r="D319" s="19">
        <v>6</v>
      </c>
      <c r="E319" s="20">
        <v>0</v>
      </c>
      <c r="F319" s="20">
        <v>7.918173369936915E-3</v>
      </c>
      <c r="G319" s="21">
        <v>1.591324433659571E-2</v>
      </c>
      <c r="H319" s="22">
        <v>1.4624136279820081E-2</v>
      </c>
      <c r="I319" s="19">
        <v>4</v>
      </c>
      <c r="J319" s="20">
        <v>0.33439233376746452</v>
      </c>
      <c r="K319" s="20">
        <v>0.33439233969348481</v>
      </c>
      <c r="L319" s="21">
        <v>0.60683042280975252</v>
      </c>
      <c r="M319" s="22">
        <v>0.33455832051433815</v>
      </c>
      <c r="N319" s="19">
        <v>19</v>
      </c>
      <c r="O319" s="20">
        <v>2.2000000000000001E-3</v>
      </c>
      <c r="P319" s="20">
        <v>9.7000000000000003E-3</v>
      </c>
      <c r="Q319" s="21">
        <v>2.2016250637949205E-2</v>
      </c>
      <c r="R319" s="22">
        <v>1.825363719131555E-2</v>
      </c>
      <c r="S319" s="19">
        <v>19</v>
      </c>
      <c r="T319" s="20">
        <v>0.36140899999999998</v>
      </c>
      <c r="U319" s="20">
        <v>0.4</v>
      </c>
      <c r="V319" s="21">
        <v>0.4</v>
      </c>
      <c r="W319" s="22">
        <v>0.3520643112548647</v>
      </c>
      <c r="AA319" s="3"/>
      <c r="AB319" s="3"/>
      <c r="AC319" s="3"/>
      <c r="AD319" s="3"/>
    </row>
    <row r="320" spans="1:30" ht="15" customHeight="1">
      <c r="A320"/>
      <c r="B320" s="37"/>
      <c r="C320" s="23" t="s">
        <v>3</v>
      </c>
      <c r="D320" s="24">
        <v>11</v>
      </c>
      <c r="E320" s="25">
        <v>1.8940418853834081E-4</v>
      </c>
      <c r="F320" s="25">
        <v>6.4099944082736081E-3</v>
      </c>
      <c r="G320" s="26">
        <v>1.1069087558443663E-2</v>
      </c>
      <c r="H320" s="27">
        <v>1.1215331895372441E-2</v>
      </c>
      <c r="I320" s="24">
        <v>10</v>
      </c>
      <c r="J320" s="25">
        <v>0.48393347438039941</v>
      </c>
      <c r="K320" s="25">
        <v>0.57476111458234547</v>
      </c>
      <c r="L320" s="26">
        <v>0.59793771996624612</v>
      </c>
      <c r="M320" s="27">
        <v>0.55035477281798895</v>
      </c>
      <c r="N320" s="24">
        <v>48</v>
      </c>
      <c r="O320" s="25">
        <v>2.6927516031219718E-3</v>
      </c>
      <c r="P320" s="25">
        <v>9.2430959365072361E-3</v>
      </c>
      <c r="Q320" s="26">
        <v>2.23E-2</v>
      </c>
      <c r="R320" s="27">
        <v>2.7454461492512794E-2</v>
      </c>
      <c r="S320" s="24">
        <v>49</v>
      </c>
      <c r="T320" s="25">
        <v>0.20197000000000001</v>
      </c>
      <c r="U320" s="25">
        <v>0.36227160000000003</v>
      </c>
      <c r="V320" s="26">
        <v>0.50186927100000001</v>
      </c>
      <c r="W320" s="27">
        <v>0.33471864447071786</v>
      </c>
      <c r="AA320" s="3"/>
      <c r="AB320" s="3"/>
      <c r="AC320" s="3"/>
      <c r="AD320" s="3"/>
    </row>
    <row r="321" spans="1:30" ht="15.75" customHeight="1">
      <c r="A321"/>
      <c r="B321" s="37"/>
      <c r="C321" s="18" t="s">
        <v>63</v>
      </c>
      <c r="D321" s="19" t="s">
        <v>59</v>
      </c>
      <c r="E321" s="33" t="s">
        <v>59</v>
      </c>
      <c r="F321" s="33" t="s">
        <v>59</v>
      </c>
      <c r="G321" s="34" t="s">
        <v>59</v>
      </c>
      <c r="H321" s="35" t="s">
        <v>59</v>
      </c>
      <c r="I321" s="19" t="s">
        <v>59</v>
      </c>
      <c r="J321" s="33" t="s">
        <v>59</v>
      </c>
      <c r="K321" s="33" t="s">
        <v>59</v>
      </c>
      <c r="L321" s="34" t="s">
        <v>59</v>
      </c>
      <c r="M321" s="35" t="s">
        <v>59</v>
      </c>
      <c r="N321" s="19">
        <v>6</v>
      </c>
      <c r="O321" s="33">
        <v>2.4899999999999999E-2</v>
      </c>
      <c r="P321" s="33">
        <v>2.75E-2</v>
      </c>
      <c r="Q321" s="34">
        <v>0.16470000000000001</v>
      </c>
      <c r="R321" s="35">
        <v>0.15274604786063234</v>
      </c>
      <c r="S321" s="19">
        <v>6</v>
      </c>
      <c r="T321" s="33">
        <v>0.15160000000000001</v>
      </c>
      <c r="U321" s="33">
        <v>0.32705000000000001</v>
      </c>
      <c r="V321" s="34">
        <v>0.54790000000000005</v>
      </c>
      <c r="W321" s="35">
        <v>0.24658566211053679</v>
      </c>
      <c r="AA321" s="3"/>
      <c r="AB321" s="3"/>
      <c r="AC321" s="3"/>
      <c r="AD321" s="3"/>
    </row>
    <row r="322" spans="1:30" ht="15" customHeight="1">
      <c r="A322"/>
      <c r="B322" s="37"/>
      <c r="C322" s="18" t="s">
        <v>64</v>
      </c>
      <c r="D322" s="19" t="s">
        <v>59</v>
      </c>
      <c r="E322" s="33" t="s">
        <v>59</v>
      </c>
      <c r="F322" s="33" t="s">
        <v>59</v>
      </c>
      <c r="G322" s="34" t="s">
        <v>59</v>
      </c>
      <c r="H322" s="35" t="s">
        <v>59</v>
      </c>
      <c r="I322" s="19" t="s">
        <v>59</v>
      </c>
      <c r="J322" s="33" t="s">
        <v>59</v>
      </c>
      <c r="K322" s="33" t="s">
        <v>59</v>
      </c>
      <c r="L322" s="34" t="s">
        <v>59</v>
      </c>
      <c r="M322" s="35" t="s">
        <v>59</v>
      </c>
      <c r="N322" s="19">
        <v>29</v>
      </c>
      <c r="O322" s="33">
        <v>1.4E-3</v>
      </c>
      <c r="P322" s="33">
        <v>3.0000000000000001E-3</v>
      </c>
      <c r="Q322" s="34">
        <v>7.4990999999999999E-3</v>
      </c>
      <c r="R322" s="35">
        <v>6.9719827737071216E-3</v>
      </c>
      <c r="S322" s="19">
        <v>29</v>
      </c>
      <c r="T322" s="33">
        <v>0.14162</v>
      </c>
      <c r="U322" s="33">
        <v>0.18920000000000001</v>
      </c>
      <c r="V322" s="34">
        <v>0.23436000000000001</v>
      </c>
      <c r="W322" s="35">
        <v>0.201601493400903</v>
      </c>
      <c r="AA322" s="3"/>
      <c r="AB322" s="3"/>
      <c r="AC322" s="3"/>
      <c r="AD322" s="3"/>
    </row>
    <row r="323" spans="1:30" ht="15" customHeight="1">
      <c r="A323"/>
      <c r="B323" s="37"/>
      <c r="C323" s="18" t="s">
        <v>65</v>
      </c>
      <c r="D323" s="19" t="s">
        <v>59</v>
      </c>
      <c r="E323" s="20" t="s">
        <v>59</v>
      </c>
      <c r="F323" s="20" t="s">
        <v>59</v>
      </c>
      <c r="G323" s="21" t="s">
        <v>59</v>
      </c>
      <c r="H323" s="22" t="s">
        <v>59</v>
      </c>
      <c r="I323" s="19" t="s">
        <v>59</v>
      </c>
      <c r="J323" s="20" t="s">
        <v>59</v>
      </c>
      <c r="K323" s="20" t="s">
        <v>59</v>
      </c>
      <c r="L323" s="21" t="s">
        <v>59</v>
      </c>
      <c r="M323" s="22" t="s">
        <v>59</v>
      </c>
      <c r="N323" s="19">
        <v>29</v>
      </c>
      <c r="O323" s="20">
        <v>1.4E-3</v>
      </c>
      <c r="P323" s="20">
        <v>3.0000000000000001E-3</v>
      </c>
      <c r="Q323" s="21">
        <v>9.9550000000000003E-3</v>
      </c>
      <c r="R323" s="22">
        <v>8.0786094467263942E-3</v>
      </c>
      <c r="S323" s="19">
        <v>29</v>
      </c>
      <c r="T323" s="20">
        <v>0.14162</v>
      </c>
      <c r="U323" s="20">
        <v>0.1822</v>
      </c>
      <c r="V323" s="21">
        <v>0.23436000000000001</v>
      </c>
      <c r="W323" s="22">
        <v>0.20494607182169347</v>
      </c>
      <c r="AA323" s="3"/>
      <c r="AB323" s="3"/>
      <c r="AC323" s="3"/>
      <c r="AD323" s="3"/>
    </row>
    <row r="324" spans="1:30" ht="15" customHeight="1">
      <c r="A324"/>
      <c r="B324" s="37"/>
      <c r="C324" s="18" t="s">
        <v>37</v>
      </c>
      <c r="D324" s="19">
        <v>4</v>
      </c>
      <c r="E324" s="20">
        <v>9.3817674687929897E-3</v>
      </c>
      <c r="F324" s="20">
        <v>4.3460329350731852E-2</v>
      </c>
      <c r="G324" s="21">
        <v>0.13938614795544441</v>
      </c>
      <c r="H324" s="22">
        <v>4.9130941270403385E-2</v>
      </c>
      <c r="I324" s="19" t="s">
        <v>59</v>
      </c>
      <c r="J324" s="20" t="s">
        <v>59</v>
      </c>
      <c r="K324" s="20" t="s">
        <v>59</v>
      </c>
      <c r="L324" s="21" t="s">
        <v>59</v>
      </c>
      <c r="M324" s="22" t="s">
        <v>59</v>
      </c>
      <c r="N324" s="19">
        <v>21</v>
      </c>
      <c r="O324" s="20">
        <v>5.3199600000000003E-3</v>
      </c>
      <c r="P324" s="20">
        <v>8.8000000000000005E-3</v>
      </c>
      <c r="Q324" s="21">
        <v>2.24E-2</v>
      </c>
      <c r="R324" s="22">
        <v>1.3584861730869646E-2</v>
      </c>
      <c r="S324" s="19">
        <v>21</v>
      </c>
      <c r="T324" s="20">
        <v>0.51219999999999999</v>
      </c>
      <c r="U324" s="20">
        <v>0.64954223899999997</v>
      </c>
      <c r="V324" s="21">
        <v>0.72399287000000001</v>
      </c>
      <c r="W324" s="22">
        <v>0.67282955441648795</v>
      </c>
      <c r="AA324" s="3"/>
      <c r="AB324" s="3"/>
      <c r="AC324" s="3"/>
      <c r="AD324" s="3"/>
    </row>
    <row r="325" spans="1:30" ht="15" customHeight="1" thickBot="1">
      <c r="A325"/>
      <c r="B325" s="38"/>
      <c r="C325" s="28" t="s">
        <v>38</v>
      </c>
      <c r="D325" s="29">
        <v>9</v>
      </c>
      <c r="E325" s="30">
        <v>5.5995520358371326E-4</v>
      </c>
      <c r="F325" s="30">
        <v>2.6461538801043589E-2</v>
      </c>
      <c r="G325" s="31">
        <v>6.186647487834785E-2</v>
      </c>
      <c r="H325" s="32">
        <v>1.9018362421380303E-2</v>
      </c>
      <c r="I325" s="29">
        <v>9</v>
      </c>
      <c r="J325" s="30">
        <v>0.5714285714285714</v>
      </c>
      <c r="K325" s="30">
        <v>0.58962126734847753</v>
      </c>
      <c r="L325" s="31">
        <v>0.62055028858858163</v>
      </c>
      <c r="M325" s="32">
        <v>0.58076205021703153</v>
      </c>
      <c r="N325" s="29">
        <v>41</v>
      </c>
      <c r="O325" s="30">
        <v>3.9789248973339832E-3</v>
      </c>
      <c r="P325" s="30">
        <v>6.5251896747986343E-3</v>
      </c>
      <c r="Q325" s="31">
        <v>5.2380000000000003E-2</v>
      </c>
      <c r="R325" s="32">
        <v>6.1083512743633661E-2</v>
      </c>
      <c r="S325" s="29">
        <v>40</v>
      </c>
      <c r="T325" s="30">
        <v>0.34578699999999996</v>
      </c>
      <c r="U325" s="30">
        <v>0.47750000000000004</v>
      </c>
      <c r="V325" s="31">
        <v>0.60700595699999993</v>
      </c>
      <c r="W325" s="32">
        <v>0.57113222048087009</v>
      </c>
      <c r="AA325" s="3"/>
      <c r="AB325" s="3"/>
      <c r="AC325" s="3"/>
      <c r="AD325" s="3"/>
    </row>
    <row r="326" spans="1:30" ht="15" customHeight="1">
      <c r="A326"/>
      <c r="B326" s="36" t="s">
        <v>12</v>
      </c>
      <c r="C326" s="13" t="s">
        <v>2</v>
      </c>
      <c r="D326" s="14">
        <v>14</v>
      </c>
      <c r="E326" s="15">
        <v>1.6181658549529538E-4</v>
      </c>
      <c r="F326" s="15">
        <v>7.04878745096163E-3</v>
      </c>
      <c r="G326" s="16">
        <v>1.5258264586818669E-2</v>
      </c>
      <c r="H326" s="17">
        <v>2.4313154810597211E-2</v>
      </c>
      <c r="I326" s="14">
        <v>10</v>
      </c>
      <c r="J326" s="15">
        <v>0.2161057957026164</v>
      </c>
      <c r="K326" s="15">
        <v>0.31605555206359548</v>
      </c>
      <c r="L326" s="16">
        <v>0.42449250398659499</v>
      </c>
      <c r="M326" s="17">
        <v>0.42749155709826003</v>
      </c>
      <c r="N326" s="14">
        <v>63</v>
      </c>
      <c r="O326" s="15">
        <v>5.0133515353847297E-3</v>
      </c>
      <c r="P326" s="15">
        <v>8.2000000000000007E-3</v>
      </c>
      <c r="Q326" s="16">
        <v>1.4467362661658724E-2</v>
      </c>
      <c r="R326" s="17">
        <v>1.4252853205228098E-2</v>
      </c>
      <c r="S326" s="14">
        <v>64</v>
      </c>
      <c r="T326" s="15">
        <v>0.30635000000000001</v>
      </c>
      <c r="U326" s="15">
        <v>0.38829999999999998</v>
      </c>
      <c r="V326" s="16">
        <v>0.4</v>
      </c>
      <c r="W326" s="17">
        <v>0.36606084542502754</v>
      </c>
      <c r="AA326" s="3"/>
      <c r="AB326" s="3"/>
      <c r="AC326" s="3"/>
      <c r="AD326" s="3"/>
    </row>
    <row r="327" spans="1:30" ht="15" customHeight="1">
      <c r="A327"/>
      <c r="B327" s="37"/>
      <c r="C327" s="18" t="s">
        <v>36</v>
      </c>
      <c r="D327" s="19">
        <v>5</v>
      </c>
      <c r="E327" s="20">
        <v>7.3678058960403045E-4</v>
      </c>
      <c r="F327" s="20">
        <v>9.3784427705592309E-4</v>
      </c>
      <c r="G327" s="21">
        <v>3.9762674595908674E-2</v>
      </c>
      <c r="H327" s="22">
        <v>2.7922745233383017E-2</v>
      </c>
      <c r="I327" s="19" t="s">
        <v>59</v>
      </c>
      <c r="J327" s="20" t="s">
        <v>59</v>
      </c>
      <c r="K327" s="20" t="s">
        <v>59</v>
      </c>
      <c r="L327" s="21" t="s">
        <v>59</v>
      </c>
      <c r="M327" s="22" t="s">
        <v>59</v>
      </c>
      <c r="N327" s="19">
        <v>26</v>
      </c>
      <c r="O327" s="20">
        <v>6.1999999999999998E-3</v>
      </c>
      <c r="P327" s="20">
        <v>1.1420829329476592E-2</v>
      </c>
      <c r="Q327" s="21">
        <v>2.5245799999999999E-2</v>
      </c>
      <c r="R327" s="22">
        <v>1.3394326388077074E-2</v>
      </c>
      <c r="S327" s="19">
        <v>26</v>
      </c>
      <c r="T327" s="20">
        <v>0.20011999999999999</v>
      </c>
      <c r="U327" s="20">
        <v>0.26842770000000005</v>
      </c>
      <c r="V327" s="21">
        <v>0.4</v>
      </c>
      <c r="W327" s="22">
        <v>0.23188460575680797</v>
      </c>
      <c r="AA327" s="3"/>
      <c r="AB327" s="3"/>
      <c r="AC327" s="3"/>
      <c r="AD327" s="3"/>
    </row>
    <row r="328" spans="1:30" ht="15.75" customHeight="1">
      <c r="A328"/>
      <c r="B328" s="37"/>
      <c r="C328" s="18" t="s">
        <v>35</v>
      </c>
      <c r="D328" s="19">
        <v>9</v>
      </c>
      <c r="E328" s="20">
        <v>0</v>
      </c>
      <c r="F328" s="20">
        <v>1.8955599657700332E-2</v>
      </c>
      <c r="G328" s="21">
        <v>4.341510662059668E-2</v>
      </c>
      <c r="H328" s="22">
        <v>4.7603987312495259E-2</v>
      </c>
      <c r="I328" s="19">
        <v>5</v>
      </c>
      <c r="J328" s="20">
        <v>0.30706856667982485</v>
      </c>
      <c r="K328" s="20">
        <v>0.34267439171147018</v>
      </c>
      <c r="L328" s="21">
        <v>0.35959459148484318</v>
      </c>
      <c r="M328" s="22">
        <v>0.403287613752634</v>
      </c>
      <c r="N328" s="19">
        <v>45</v>
      </c>
      <c r="O328" s="20">
        <v>6.7999999999999996E-3</v>
      </c>
      <c r="P328" s="20">
        <v>2.0198199999999999E-2</v>
      </c>
      <c r="Q328" s="21">
        <v>3.5041999999999997E-2</v>
      </c>
      <c r="R328" s="22">
        <v>2.0296786515908025E-2</v>
      </c>
      <c r="S328" s="19">
        <v>45</v>
      </c>
      <c r="T328" s="20">
        <v>0.25942323900000003</v>
      </c>
      <c r="U328" s="20">
        <v>0.35097499999999998</v>
      </c>
      <c r="V328" s="21">
        <v>0.4</v>
      </c>
      <c r="W328" s="22">
        <v>0.37406088943922944</v>
      </c>
      <c r="AA328" s="3"/>
      <c r="AB328" s="3"/>
      <c r="AC328" s="3"/>
      <c r="AD328" s="3"/>
    </row>
    <row r="329" spans="1:30" ht="15" customHeight="1">
      <c r="A329"/>
      <c r="B329" s="37"/>
      <c r="C329" s="18" t="s">
        <v>60</v>
      </c>
      <c r="D329" s="19">
        <v>11</v>
      </c>
      <c r="E329" s="20">
        <v>1.0981430902629273E-5</v>
      </c>
      <c r="F329" s="20">
        <v>3.1916379013038578E-4</v>
      </c>
      <c r="G329" s="21">
        <v>2.0397547363027913E-3</v>
      </c>
      <c r="H329" s="22">
        <v>8.6163055707601712E-3</v>
      </c>
      <c r="I329" s="19">
        <v>8</v>
      </c>
      <c r="J329" s="20">
        <v>2.8881889384993639E-2</v>
      </c>
      <c r="K329" s="20">
        <v>0.12434802157385647</v>
      </c>
      <c r="L329" s="21">
        <v>0.39036775739648644</v>
      </c>
      <c r="M329" s="22">
        <v>0.44564620135047978</v>
      </c>
      <c r="N329" s="19">
        <v>50</v>
      </c>
      <c r="O329" s="20">
        <v>2.7910000000000001E-3</v>
      </c>
      <c r="P329" s="20">
        <v>5.4133122756608422E-3</v>
      </c>
      <c r="Q329" s="21">
        <v>8.489E-3</v>
      </c>
      <c r="R329" s="22">
        <v>5.3720448101813719E-3</v>
      </c>
      <c r="S329" s="19">
        <v>51</v>
      </c>
      <c r="T329" s="20">
        <v>0.39360000000000001</v>
      </c>
      <c r="U329" s="20">
        <v>0.4</v>
      </c>
      <c r="V329" s="21">
        <v>0.4</v>
      </c>
      <c r="W329" s="22">
        <v>0.38118425699941172</v>
      </c>
      <c r="AA329" s="3"/>
      <c r="AB329" s="3"/>
      <c r="AC329" s="3"/>
      <c r="AD329" s="3"/>
    </row>
    <row r="330" spans="1:30" ht="15" customHeight="1">
      <c r="A330"/>
      <c r="B330" s="37"/>
      <c r="C330" s="18" t="s">
        <v>61</v>
      </c>
      <c r="D330" s="19">
        <v>7</v>
      </c>
      <c r="E330" s="20">
        <v>1.120482814800181E-3</v>
      </c>
      <c r="F330" s="20">
        <v>7.5722750491568416E-3</v>
      </c>
      <c r="G330" s="21">
        <v>1.3287827954742244E-2</v>
      </c>
      <c r="H330" s="22">
        <v>1.9929163883305814E-2</v>
      </c>
      <c r="I330" s="19">
        <v>5</v>
      </c>
      <c r="J330" s="20">
        <v>1.0001916701965596E-3</v>
      </c>
      <c r="K330" s="20">
        <v>0.38670596859098322</v>
      </c>
      <c r="L330" s="21">
        <v>0.40624772759387301</v>
      </c>
      <c r="M330" s="22">
        <v>0.38096571985457056</v>
      </c>
      <c r="N330" s="19">
        <v>16</v>
      </c>
      <c r="O330" s="20">
        <v>1.2740099999999999E-3</v>
      </c>
      <c r="P330" s="20">
        <v>4.7620338799029688E-3</v>
      </c>
      <c r="Q330" s="21">
        <v>1.8795427335538878E-2</v>
      </c>
      <c r="R330" s="22">
        <v>1.2630369307344685E-2</v>
      </c>
      <c r="S330" s="19">
        <v>17</v>
      </c>
      <c r="T330" s="20">
        <v>0.38275999999999999</v>
      </c>
      <c r="U330" s="20">
        <v>0.4</v>
      </c>
      <c r="V330" s="21">
        <v>0.4</v>
      </c>
      <c r="W330" s="22">
        <v>0.42938682821770174</v>
      </c>
      <c r="AA330" s="3"/>
      <c r="AB330" s="3"/>
      <c r="AC330" s="3"/>
      <c r="AD330" s="3"/>
    </row>
    <row r="331" spans="1:30" ht="15" customHeight="1">
      <c r="A331"/>
      <c r="B331" s="37"/>
      <c r="C331" s="18" t="s">
        <v>62</v>
      </c>
      <c r="D331" s="19">
        <v>12</v>
      </c>
      <c r="E331" s="20">
        <v>6.6281760250648742E-4</v>
      </c>
      <c r="F331" s="20">
        <v>7.4961020063308787E-3</v>
      </c>
      <c r="G331" s="21">
        <v>1.5366024648858017E-2</v>
      </c>
      <c r="H331" s="22">
        <v>2.5909285511014821E-2</v>
      </c>
      <c r="I331" s="19">
        <v>7</v>
      </c>
      <c r="J331" s="20">
        <v>0.26796034899749505</v>
      </c>
      <c r="K331" s="20">
        <v>0.30270230703376372</v>
      </c>
      <c r="L331" s="21">
        <v>0.45288211292644243</v>
      </c>
      <c r="M331" s="22">
        <v>0.41081002979570724</v>
      </c>
      <c r="N331" s="19">
        <v>61</v>
      </c>
      <c r="O331" s="20">
        <v>4.1980000000000003E-3</v>
      </c>
      <c r="P331" s="20">
        <v>8.2000000000000007E-3</v>
      </c>
      <c r="Q331" s="21">
        <v>1.4728959986527877E-2</v>
      </c>
      <c r="R331" s="22">
        <v>1.5581125927098385E-2</v>
      </c>
      <c r="S331" s="19">
        <v>62</v>
      </c>
      <c r="T331" s="20">
        <v>0.37159999999999999</v>
      </c>
      <c r="U331" s="20">
        <v>0.39957299999999996</v>
      </c>
      <c r="V331" s="21">
        <v>0.40282200000000001</v>
      </c>
      <c r="W331" s="22">
        <v>0.39087215110625823</v>
      </c>
      <c r="AA331" s="3"/>
      <c r="AB331" s="3"/>
      <c r="AC331" s="3"/>
      <c r="AD331" s="3"/>
    </row>
    <row r="332" spans="1:30" ht="15" customHeight="1">
      <c r="A332"/>
      <c r="B332" s="37"/>
      <c r="C332" s="23" t="s">
        <v>3</v>
      </c>
      <c r="D332" s="24">
        <v>39</v>
      </c>
      <c r="E332" s="25">
        <v>2.8551440118008459E-3</v>
      </c>
      <c r="F332" s="25">
        <v>8.0420329318722766E-3</v>
      </c>
      <c r="G332" s="26">
        <v>2.1387422067561349E-2</v>
      </c>
      <c r="H332" s="27">
        <v>2.9637218019423438E-2</v>
      </c>
      <c r="I332" s="24">
        <v>37</v>
      </c>
      <c r="J332" s="25">
        <v>0.18658398533324047</v>
      </c>
      <c r="K332" s="25">
        <v>0.29719701946331589</v>
      </c>
      <c r="L332" s="26">
        <v>0.45442048852517875</v>
      </c>
      <c r="M332" s="27">
        <v>0.39547011716578151</v>
      </c>
      <c r="N332" s="24">
        <v>64</v>
      </c>
      <c r="O332" s="25">
        <v>6.8120502537659441E-3</v>
      </c>
      <c r="P332" s="25">
        <v>1.0913704704066805E-2</v>
      </c>
      <c r="Q332" s="26">
        <v>2.284499686563438E-2</v>
      </c>
      <c r="R332" s="27">
        <v>1.0645251070431346E-2</v>
      </c>
      <c r="S332" s="24">
        <v>67</v>
      </c>
      <c r="T332" s="25">
        <v>0.19350000000000001</v>
      </c>
      <c r="U332" s="25">
        <v>0.245372591</v>
      </c>
      <c r="V332" s="26">
        <v>0.33690684999999998</v>
      </c>
      <c r="W332" s="27">
        <v>0.34784821275787614</v>
      </c>
      <c r="AA332" s="3"/>
      <c r="AB332" s="3"/>
      <c r="AC332" s="3"/>
      <c r="AD332" s="3"/>
    </row>
    <row r="333" spans="1:30" ht="15" customHeight="1">
      <c r="A333"/>
      <c r="B333" s="37"/>
      <c r="C333" s="18" t="s">
        <v>63</v>
      </c>
      <c r="D333" s="19">
        <v>6</v>
      </c>
      <c r="E333" s="33">
        <v>1.9462383026502923E-3</v>
      </c>
      <c r="F333" s="33">
        <v>4.5925966868454404E-2</v>
      </c>
      <c r="G333" s="34">
        <v>6.5925792390424467E-2</v>
      </c>
      <c r="H333" s="35">
        <v>6.0220441733716434E-2</v>
      </c>
      <c r="I333" s="19">
        <v>4</v>
      </c>
      <c r="J333" s="33">
        <v>1.3453214248680331E-3</v>
      </c>
      <c r="K333" s="33">
        <v>0.25293439925045519</v>
      </c>
      <c r="L333" s="34">
        <v>0.57198123085862962</v>
      </c>
      <c r="M333" s="35">
        <v>0.4772564444639098</v>
      </c>
      <c r="N333" s="19">
        <v>7</v>
      </c>
      <c r="O333" s="33">
        <v>1.6182379005623609E-2</v>
      </c>
      <c r="P333" s="33">
        <v>2.9397859365595233E-2</v>
      </c>
      <c r="Q333" s="34">
        <v>6.7077095452403646E-2</v>
      </c>
      <c r="R333" s="35">
        <v>1.8282444963827554E-2</v>
      </c>
      <c r="S333" s="19">
        <v>8</v>
      </c>
      <c r="T333" s="33">
        <v>0.29597348600000001</v>
      </c>
      <c r="U333" s="33">
        <v>0.45445214099999998</v>
      </c>
      <c r="V333" s="34">
        <v>0.55981341849999999</v>
      </c>
      <c r="W333" s="35">
        <v>0.53379354838689874</v>
      </c>
      <c r="AA333" s="3"/>
      <c r="AB333" s="3"/>
      <c r="AC333" s="3"/>
      <c r="AD333" s="3"/>
    </row>
    <row r="334" spans="1:30" ht="15" customHeight="1">
      <c r="A334"/>
      <c r="B334" s="37"/>
      <c r="C334" s="18" t="s">
        <v>64</v>
      </c>
      <c r="D334" s="19">
        <v>17</v>
      </c>
      <c r="E334" s="33">
        <v>3.0602251168280348E-3</v>
      </c>
      <c r="F334" s="33">
        <v>7.1975995493417932E-3</v>
      </c>
      <c r="G334" s="34">
        <v>1.1242921190326306E-2</v>
      </c>
      <c r="H334" s="35">
        <v>2.4877542077150615E-2</v>
      </c>
      <c r="I334" s="19">
        <v>15</v>
      </c>
      <c r="J334" s="33">
        <v>7.6496666293142085E-2</v>
      </c>
      <c r="K334" s="33">
        <v>0.12212940687502798</v>
      </c>
      <c r="L334" s="34">
        <v>0.20678670979111222</v>
      </c>
      <c r="M334" s="35">
        <v>0.34009945239656736</v>
      </c>
      <c r="N334" s="19">
        <v>60</v>
      </c>
      <c r="O334" s="33">
        <v>4.5767423727160715E-3</v>
      </c>
      <c r="P334" s="33">
        <v>7.6779222942271672E-3</v>
      </c>
      <c r="Q334" s="34">
        <v>1.5149605608906165E-2</v>
      </c>
      <c r="R334" s="35">
        <v>9.2588518886354519E-3</v>
      </c>
      <c r="S334" s="19">
        <v>60</v>
      </c>
      <c r="T334" s="33">
        <v>0.14510000000000001</v>
      </c>
      <c r="U334" s="33">
        <v>0.18250789049999999</v>
      </c>
      <c r="V334" s="34">
        <v>0.24015</v>
      </c>
      <c r="W334" s="35">
        <v>0.2784993959325946</v>
      </c>
      <c r="AA334" s="3"/>
      <c r="AB334" s="3"/>
      <c r="AC334" s="3"/>
      <c r="AD334" s="3"/>
    </row>
    <row r="335" spans="1:30" ht="15.75" customHeight="1">
      <c r="A335"/>
      <c r="B335" s="37"/>
      <c r="C335" s="18" t="s">
        <v>65</v>
      </c>
      <c r="D335" s="19">
        <v>17</v>
      </c>
      <c r="E335" s="20">
        <v>3.0603910010010074E-3</v>
      </c>
      <c r="F335" s="20">
        <v>5.2907126852127428E-3</v>
      </c>
      <c r="G335" s="21">
        <v>1.1079568499851986E-2</v>
      </c>
      <c r="H335" s="22">
        <v>2.3785067690766788E-2</v>
      </c>
      <c r="I335" s="19">
        <v>15</v>
      </c>
      <c r="J335" s="20">
        <v>5.6431838786779855E-2</v>
      </c>
      <c r="K335" s="20">
        <v>0.1360526514132181</v>
      </c>
      <c r="L335" s="21">
        <v>0.20297598238087605</v>
      </c>
      <c r="M335" s="22">
        <v>0.33506088020254027</v>
      </c>
      <c r="N335" s="19">
        <v>60</v>
      </c>
      <c r="O335" s="20">
        <v>4.3982423727160708E-3</v>
      </c>
      <c r="P335" s="20">
        <v>7.4311997030955448E-3</v>
      </c>
      <c r="Q335" s="21">
        <v>1.3693051597899904E-2</v>
      </c>
      <c r="R335" s="22">
        <v>9.0373348496957974E-3</v>
      </c>
      <c r="S335" s="19">
        <v>61</v>
      </c>
      <c r="T335" s="20">
        <v>0.1454</v>
      </c>
      <c r="U335" s="20">
        <v>0.182758</v>
      </c>
      <c r="V335" s="21">
        <v>0.2392</v>
      </c>
      <c r="W335" s="22">
        <v>0.27897140864458414</v>
      </c>
      <c r="AA335" s="3"/>
      <c r="AB335" s="3"/>
      <c r="AC335" s="3"/>
      <c r="AD335" s="3"/>
    </row>
    <row r="336" spans="1:30" ht="15" customHeight="1">
      <c r="A336"/>
      <c r="B336" s="37"/>
      <c r="C336" s="18" t="s">
        <v>37</v>
      </c>
      <c r="D336" s="19">
        <v>20</v>
      </c>
      <c r="E336" s="20">
        <v>3.1270518248803416E-3</v>
      </c>
      <c r="F336" s="20">
        <v>6.5049509690659731E-3</v>
      </c>
      <c r="G336" s="21">
        <v>9.6561721248468908E-3</v>
      </c>
      <c r="H336" s="22">
        <v>7.4778190352261156E-3</v>
      </c>
      <c r="I336" s="19">
        <v>18</v>
      </c>
      <c r="J336" s="20">
        <v>0.43444227005870839</v>
      </c>
      <c r="K336" s="20">
        <v>0.56745902742251042</v>
      </c>
      <c r="L336" s="21">
        <v>0.68967484312606964</v>
      </c>
      <c r="M336" s="22">
        <v>0.71637742907607227</v>
      </c>
      <c r="N336" s="19">
        <v>29</v>
      </c>
      <c r="O336" s="20">
        <v>5.3558862630565E-3</v>
      </c>
      <c r="P336" s="20">
        <v>9.7000000000000003E-3</v>
      </c>
      <c r="Q336" s="21">
        <v>2.3604317994477472E-2</v>
      </c>
      <c r="R336" s="22">
        <v>1.3835922862095847E-2</v>
      </c>
      <c r="S336" s="19">
        <v>27</v>
      </c>
      <c r="T336" s="20">
        <v>0.50339999999999996</v>
      </c>
      <c r="U336" s="20">
        <v>0.57909999999999995</v>
      </c>
      <c r="V336" s="21">
        <v>0.75250299300000001</v>
      </c>
      <c r="W336" s="22">
        <v>0.71124960197255993</v>
      </c>
      <c r="AA336" s="3"/>
      <c r="AB336" s="3"/>
      <c r="AC336" s="3"/>
      <c r="AD336" s="3"/>
    </row>
    <row r="337" spans="1:30" ht="15" customHeight="1" thickBot="1">
      <c r="A337"/>
      <c r="B337" s="38"/>
      <c r="C337" s="28" t="s">
        <v>38</v>
      </c>
      <c r="D337" s="29">
        <v>35</v>
      </c>
      <c r="E337" s="30">
        <v>4.9614588166541013E-3</v>
      </c>
      <c r="F337" s="30">
        <v>1.3157350218252671E-2</v>
      </c>
      <c r="G337" s="31">
        <v>3.2895572296458925E-2</v>
      </c>
      <c r="H337" s="32">
        <v>7.1587870145285615E-2</v>
      </c>
      <c r="I337" s="29">
        <v>32</v>
      </c>
      <c r="J337" s="30">
        <v>0.27407618429210123</v>
      </c>
      <c r="K337" s="30">
        <v>0.37662975288708678</v>
      </c>
      <c r="L337" s="31">
        <v>0.55056452487195862</v>
      </c>
      <c r="M337" s="32">
        <v>0.45250225693537316</v>
      </c>
      <c r="N337" s="29">
        <v>59</v>
      </c>
      <c r="O337" s="30">
        <v>8.9700000000000005E-3</v>
      </c>
      <c r="P337" s="30">
        <v>2.0328597501342745E-2</v>
      </c>
      <c r="Q337" s="31">
        <v>3.2907816619240908E-2</v>
      </c>
      <c r="R337" s="32">
        <v>1.7185257832155482E-2</v>
      </c>
      <c r="S337" s="29">
        <v>60</v>
      </c>
      <c r="T337" s="30">
        <v>0.31018950000000001</v>
      </c>
      <c r="U337" s="30">
        <v>0.39736500000000002</v>
      </c>
      <c r="V337" s="31">
        <v>0.519304608</v>
      </c>
      <c r="W337" s="32">
        <v>0.51740194481682478</v>
      </c>
      <c r="AA337" s="3"/>
      <c r="AB337" s="3"/>
      <c r="AC337" s="3"/>
      <c r="AD337" s="3"/>
    </row>
    <row r="338" spans="1:30" ht="15" customHeight="1">
      <c r="A338"/>
      <c r="B338" s="36" t="s">
        <v>30</v>
      </c>
      <c r="C338" s="13" t="s">
        <v>2</v>
      </c>
      <c r="D338" s="14">
        <v>18</v>
      </c>
      <c r="E338" s="15">
        <v>8.7913906364402183E-4</v>
      </c>
      <c r="F338" s="15">
        <v>4.9629459917927901E-3</v>
      </c>
      <c r="G338" s="16">
        <v>9.994079344794933E-2</v>
      </c>
      <c r="H338" s="17">
        <v>9.4722162252267456E-3</v>
      </c>
      <c r="I338" s="14">
        <v>13</v>
      </c>
      <c r="J338" s="15">
        <v>8.5209315916398659E-2</v>
      </c>
      <c r="K338" s="15">
        <v>0.1413846566611324</v>
      </c>
      <c r="L338" s="16">
        <v>0.22733230345360472</v>
      </c>
      <c r="M338" s="17">
        <v>0.11839414062335861</v>
      </c>
      <c r="N338" s="14">
        <v>52</v>
      </c>
      <c r="O338" s="15">
        <v>4.4206140892814813E-3</v>
      </c>
      <c r="P338" s="15">
        <v>1.0264410000000002E-2</v>
      </c>
      <c r="Q338" s="16">
        <v>1.4622546591589649E-2</v>
      </c>
      <c r="R338" s="17">
        <v>9.3701277856643641E-3</v>
      </c>
      <c r="S338" s="14">
        <v>59</v>
      </c>
      <c r="T338" s="15">
        <v>0.30990000000000001</v>
      </c>
      <c r="U338" s="15">
        <v>0.39158599999999999</v>
      </c>
      <c r="V338" s="16">
        <v>0.4</v>
      </c>
      <c r="W338" s="17">
        <v>0.26454782340819072</v>
      </c>
      <c r="AA338" s="3"/>
      <c r="AB338" s="3"/>
      <c r="AC338" s="3"/>
      <c r="AD338" s="3"/>
    </row>
    <row r="339" spans="1:30" ht="15" customHeight="1">
      <c r="A339"/>
      <c r="B339" s="37"/>
      <c r="C339" s="18" t="s">
        <v>36</v>
      </c>
      <c r="D339" s="19">
        <v>4</v>
      </c>
      <c r="E339" s="20">
        <v>0.18325444075274847</v>
      </c>
      <c r="F339" s="20">
        <v>0.4561621928642865</v>
      </c>
      <c r="G339" s="21">
        <v>0.6940059443637987</v>
      </c>
      <c r="H339" s="22">
        <v>0.53967183199399216</v>
      </c>
      <c r="I339" s="19">
        <v>6</v>
      </c>
      <c r="J339" s="20">
        <v>5.2846552528919809E-2</v>
      </c>
      <c r="K339" s="20">
        <v>9.0761759097183689E-2</v>
      </c>
      <c r="L339" s="21">
        <v>0.14509766789562795</v>
      </c>
      <c r="M339" s="22">
        <v>6.7089769524786069E-2</v>
      </c>
      <c r="N339" s="19">
        <v>21</v>
      </c>
      <c r="O339" s="20">
        <v>1.3310000000000002E-2</v>
      </c>
      <c r="P339" s="20">
        <v>3.0726549999999998E-2</v>
      </c>
      <c r="Q339" s="21">
        <v>0.1027441830123442</v>
      </c>
      <c r="R339" s="22">
        <v>5.3956293996740956E-2</v>
      </c>
      <c r="S339" s="19">
        <v>27</v>
      </c>
      <c r="T339" s="20">
        <v>0.1905</v>
      </c>
      <c r="U339" s="20">
        <v>0.26352999999999999</v>
      </c>
      <c r="V339" s="21">
        <v>0.4</v>
      </c>
      <c r="W339" s="22">
        <v>0.25653897313269097</v>
      </c>
      <c r="AA339" s="3"/>
      <c r="AB339" s="3"/>
      <c r="AC339" s="3"/>
      <c r="AD339" s="3"/>
    </row>
    <row r="340" spans="1:30" ht="15" customHeight="1">
      <c r="A340"/>
      <c r="B340" s="37"/>
      <c r="C340" s="18" t="s">
        <v>35</v>
      </c>
      <c r="D340" s="19">
        <v>8</v>
      </c>
      <c r="E340" s="20">
        <v>1.0119538527716306E-3</v>
      </c>
      <c r="F340" s="20">
        <v>2.2694600049921595E-3</v>
      </c>
      <c r="G340" s="21">
        <v>7.7656645162231756E-3</v>
      </c>
      <c r="H340" s="22">
        <v>3.4301640510182941E-3</v>
      </c>
      <c r="I340" s="19">
        <v>6</v>
      </c>
      <c r="J340" s="20">
        <v>0.1440829762915854</v>
      </c>
      <c r="K340" s="20">
        <v>0.18260420647826886</v>
      </c>
      <c r="L340" s="21">
        <v>0.27730153246296935</v>
      </c>
      <c r="M340" s="22">
        <v>0.19131480640306564</v>
      </c>
      <c r="N340" s="19">
        <v>27</v>
      </c>
      <c r="O340" s="20">
        <v>5.4248453998778732E-3</v>
      </c>
      <c r="P340" s="20">
        <v>1.2433356944704339E-2</v>
      </c>
      <c r="Q340" s="21">
        <v>3.1578000000000002E-2</v>
      </c>
      <c r="R340" s="22">
        <v>7.7555756772672855E-3</v>
      </c>
      <c r="S340" s="19">
        <v>28</v>
      </c>
      <c r="T340" s="20">
        <v>0.2094</v>
      </c>
      <c r="U340" s="20">
        <v>0.29955900000000002</v>
      </c>
      <c r="V340" s="21">
        <v>0.4</v>
      </c>
      <c r="W340" s="22">
        <v>0.19148139114873758</v>
      </c>
      <c r="AA340" s="3"/>
      <c r="AB340" s="3"/>
      <c r="AC340" s="3"/>
      <c r="AD340" s="3"/>
    </row>
    <row r="341" spans="1:30" ht="15" customHeight="1">
      <c r="A341"/>
      <c r="B341" s="37"/>
      <c r="C341" s="18" t="s">
        <v>60</v>
      </c>
      <c r="D341" s="19">
        <v>8</v>
      </c>
      <c r="E341" s="20">
        <v>1.3851523877389304E-6</v>
      </c>
      <c r="F341" s="20">
        <v>3.0320039233579449E-3</v>
      </c>
      <c r="G341" s="21">
        <v>6.9549368265450313E-3</v>
      </c>
      <c r="H341" s="22">
        <v>7.8537069639612496E-3</v>
      </c>
      <c r="I341" s="19" t="s">
        <v>59</v>
      </c>
      <c r="J341" s="20" t="s">
        <v>59</v>
      </c>
      <c r="K341" s="20" t="s">
        <v>59</v>
      </c>
      <c r="L341" s="21" t="s">
        <v>59</v>
      </c>
      <c r="M341" s="22" t="s">
        <v>59</v>
      </c>
      <c r="N341" s="19">
        <v>51</v>
      </c>
      <c r="O341" s="20">
        <v>2.3376604837773672E-3</v>
      </c>
      <c r="P341" s="20">
        <v>5.1999999999999998E-3</v>
      </c>
      <c r="Q341" s="21">
        <v>1.1823195590936668E-2</v>
      </c>
      <c r="R341" s="22">
        <v>7.6710367270783958E-3</v>
      </c>
      <c r="S341" s="19">
        <v>53</v>
      </c>
      <c r="T341" s="20">
        <v>0.37435600000000002</v>
      </c>
      <c r="U341" s="20">
        <v>0.4</v>
      </c>
      <c r="V341" s="21">
        <v>0.4</v>
      </c>
      <c r="W341" s="22">
        <v>0.36115669009466939</v>
      </c>
      <c r="AA341" s="3"/>
      <c r="AB341" s="3"/>
      <c r="AC341" s="3"/>
      <c r="AD341" s="3"/>
    </row>
    <row r="342" spans="1:30" ht="15.75" customHeight="1">
      <c r="A342"/>
      <c r="B342" s="37"/>
      <c r="C342" s="18" t="s">
        <v>61</v>
      </c>
      <c r="D342" s="19" t="s">
        <v>59</v>
      </c>
      <c r="E342" s="20" t="s">
        <v>59</v>
      </c>
      <c r="F342" s="20" t="s">
        <v>59</v>
      </c>
      <c r="G342" s="21" t="s">
        <v>59</v>
      </c>
      <c r="H342" s="22" t="s">
        <v>59</v>
      </c>
      <c r="I342" s="19" t="s">
        <v>59</v>
      </c>
      <c r="J342" s="20" t="s">
        <v>59</v>
      </c>
      <c r="K342" s="20" t="s">
        <v>59</v>
      </c>
      <c r="L342" s="21" t="s">
        <v>59</v>
      </c>
      <c r="M342" s="22" t="s">
        <v>59</v>
      </c>
      <c r="N342" s="19">
        <v>15</v>
      </c>
      <c r="O342" s="20">
        <v>2.9290000000000002E-3</v>
      </c>
      <c r="P342" s="20">
        <v>6.3889999999999988E-3</v>
      </c>
      <c r="Q342" s="21">
        <v>8.1199999999999994E-2</v>
      </c>
      <c r="R342" s="22">
        <v>1.0967832952052902E-2</v>
      </c>
      <c r="S342" s="19">
        <v>15</v>
      </c>
      <c r="T342" s="20">
        <v>0.34510908800000001</v>
      </c>
      <c r="U342" s="20">
        <v>0.39988000000000001</v>
      </c>
      <c r="V342" s="21">
        <v>0.4</v>
      </c>
      <c r="W342" s="22">
        <v>0.35381971742126794</v>
      </c>
      <c r="AA342" s="3"/>
      <c r="AB342" s="3"/>
      <c r="AC342" s="3"/>
      <c r="AD342" s="3"/>
    </row>
    <row r="343" spans="1:30" ht="15" customHeight="1">
      <c r="A343"/>
      <c r="B343" s="37"/>
      <c r="C343" s="18" t="s">
        <v>62</v>
      </c>
      <c r="D343" s="19">
        <v>12</v>
      </c>
      <c r="E343" s="20">
        <v>1.995918721466532E-5</v>
      </c>
      <c r="F343" s="20">
        <v>6.9814706968423861E-4</v>
      </c>
      <c r="G343" s="21">
        <v>3.6295964900061612E-3</v>
      </c>
      <c r="H343" s="22">
        <v>4.8527186570869896E-3</v>
      </c>
      <c r="I343" s="19">
        <v>8</v>
      </c>
      <c r="J343" s="20">
        <v>8.4270163774204349E-2</v>
      </c>
      <c r="K343" s="20">
        <v>0.17494578959606261</v>
      </c>
      <c r="L343" s="21">
        <v>0.33220818747667258</v>
      </c>
      <c r="M343" s="22">
        <v>0.15481990568528944</v>
      </c>
      <c r="N343" s="19">
        <v>55</v>
      </c>
      <c r="O343" s="20">
        <v>2.6480000000000002E-3</v>
      </c>
      <c r="P343" s="20">
        <v>6.4760000000000009E-3</v>
      </c>
      <c r="Q343" s="21">
        <v>1.32E-2</v>
      </c>
      <c r="R343" s="22">
        <v>8.4702959709971725E-3</v>
      </c>
      <c r="S343" s="19">
        <v>55</v>
      </c>
      <c r="T343" s="20">
        <v>0.37098449999999999</v>
      </c>
      <c r="U343" s="20">
        <v>0.4</v>
      </c>
      <c r="V343" s="21">
        <v>0.40148400000000001</v>
      </c>
      <c r="W343" s="22">
        <v>0.2554209370837528</v>
      </c>
      <c r="AA343" s="3"/>
      <c r="AB343" s="3"/>
      <c r="AC343" s="3"/>
      <c r="AD343" s="3"/>
    </row>
    <row r="344" spans="1:30" ht="15" customHeight="1">
      <c r="A344"/>
      <c r="B344" s="37"/>
      <c r="C344" s="23" t="s">
        <v>3</v>
      </c>
      <c r="D344" s="24">
        <v>35</v>
      </c>
      <c r="E344" s="25">
        <v>6.3659566667933359E-4</v>
      </c>
      <c r="F344" s="25">
        <v>1.7876643804340502E-3</v>
      </c>
      <c r="G344" s="26">
        <v>5.0803332525508312E-3</v>
      </c>
      <c r="H344" s="27">
        <v>1.4693885334109327E-3</v>
      </c>
      <c r="I344" s="24">
        <v>33</v>
      </c>
      <c r="J344" s="25">
        <v>0.11264512640760431</v>
      </c>
      <c r="K344" s="25">
        <v>0.28799527563146576</v>
      </c>
      <c r="L344" s="26">
        <v>0.4266355140186916</v>
      </c>
      <c r="M344" s="27">
        <v>0.15894891202771452</v>
      </c>
      <c r="N344" s="24">
        <v>64</v>
      </c>
      <c r="O344" s="25">
        <v>6.664791289040386E-3</v>
      </c>
      <c r="P344" s="25">
        <v>1.3027481653251127E-2</v>
      </c>
      <c r="Q344" s="26">
        <v>2.7530917953614998E-2</v>
      </c>
      <c r="R344" s="27">
        <v>4.848914241275505E-3</v>
      </c>
      <c r="S344" s="24">
        <v>66</v>
      </c>
      <c r="T344" s="25">
        <v>0.16171929800000001</v>
      </c>
      <c r="U344" s="25">
        <v>0.22994999999999999</v>
      </c>
      <c r="V344" s="26">
        <v>0.29403360200000001</v>
      </c>
      <c r="W344" s="27">
        <v>0.16144786995130461</v>
      </c>
      <c r="AA344" s="3"/>
      <c r="AB344" s="3"/>
      <c r="AC344" s="3"/>
      <c r="AD344" s="3"/>
    </row>
    <row r="345" spans="1:30" ht="15" customHeight="1">
      <c r="A345"/>
      <c r="B345" s="37"/>
      <c r="C345" s="18" t="s">
        <v>63</v>
      </c>
      <c r="D345" s="19" t="s">
        <v>59</v>
      </c>
      <c r="E345" s="33" t="s">
        <v>59</v>
      </c>
      <c r="F345" s="33" t="s">
        <v>59</v>
      </c>
      <c r="G345" s="34" t="s">
        <v>59</v>
      </c>
      <c r="H345" s="35" t="s">
        <v>59</v>
      </c>
      <c r="I345" s="19" t="s">
        <v>59</v>
      </c>
      <c r="J345" s="33" t="s">
        <v>59</v>
      </c>
      <c r="K345" s="33" t="s">
        <v>59</v>
      </c>
      <c r="L345" s="34" t="s">
        <v>59</v>
      </c>
      <c r="M345" s="35" t="s">
        <v>59</v>
      </c>
      <c r="N345" s="19">
        <v>5</v>
      </c>
      <c r="O345" s="33">
        <v>2.4899999999999995E-2</v>
      </c>
      <c r="P345" s="33">
        <v>2.8734823041163805E-2</v>
      </c>
      <c r="Q345" s="34">
        <v>2.8734823041163805E-2</v>
      </c>
      <c r="R345" s="35">
        <v>8.7627403598604658E-2</v>
      </c>
      <c r="S345" s="19">
        <v>5</v>
      </c>
      <c r="T345" s="33">
        <v>0.1678</v>
      </c>
      <c r="U345" s="33">
        <v>0.35410000000000003</v>
      </c>
      <c r="V345" s="34">
        <v>0.37626963200000002</v>
      </c>
      <c r="W345" s="35">
        <v>0.2720860441042191</v>
      </c>
      <c r="AA345" s="3"/>
      <c r="AB345" s="3"/>
      <c r="AC345" s="3"/>
      <c r="AD345" s="3"/>
    </row>
    <row r="346" spans="1:30" ht="15" customHeight="1">
      <c r="A346"/>
      <c r="B346" s="37"/>
      <c r="C346" s="18" t="s">
        <v>64</v>
      </c>
      <c r="D346" s="19">
        <v>13</v>
      </c>
      <c r="E346" s="33">
        <v>6.6309533302556052E-4</v>
      </c>
      <c r="F346" s="33">
        <v>1.2800303233043181E-3</v>
      </c>
      <c r="G346" s="34">
        <v>3.0671688906229455E-3</v>
      </c>
      <c r="H346" s="35">
        <v>1.0189301171963012E-3</v>
      </c>
      <c r="I346" s="19">
        <v>10</v>
      </c>
      <c r="J346" s="33">
        <v>2.7144212800363395E-2</v>
      </c>
      <c r="K346" s="33">
        <v>7.1392284378027512E-2</v>
      </c>
      <c r="L346" s="34">
        <v>0.11053985197802171</v>
      </c>
      <c r="M346" s="35">
        <v>4.3641350553778151E-2</v>
      </c>
      <c r="N346" s="19">
        <v>55</v>
      </c>
      <c r="O346" s="33">
        <v>3.9257545341609473E-3</v>
      </c>
      <c r="P346" s="33">
        <v>9.7961599999999999E-3</v>
      </c>
      <c r="Q346" s="34">
        <v>1.8999999999999996E-2</v>
      </c>
      <c r="R346" s="35">
        <v>3.8241294108172269E-3</v>
      </c>
      <c r="S346" s="19">
        <v>56</v>
      </c>
      <c r="T346" s="33">
        <v>0.12222</v>
      </c>
      <c r="U346" s="33">
        <v>0.16002849999999999</v>
      </c>
      <c r="V346" s="34">
        <v>0.21878300000000001</v>
      </c>
      <c r="W346" s="35">
        <v>0.14612429703256985</v>
      </c>
      <c r="AA346" s="3"/>
      <c r="AB346" s="3"/>
      <c r="AC346" s="3"/>
      <c r="AD346" s="3"/>
    </row>
    <row r="347" spans="1:30" ht="15" customHeight="1">
      <c r="A347"/>
      <c r="B347" s="37"/>
      <c r="C347" s="18" t="s">
        <v>65</v>
      </c>
      <c r="D347" s="19">
        <v>13</v>
      </c>
      <c r="E347" s="20">
        <v>6.5791548496503159E-4</v>
      </c>
      <c r="F347" s="20">
        <v>1.2384662288256138E-3</v>
      </c>
      <c r="G347" s="21">
        <v>3.0676649549681522E-3</v>
      </c>
      <c r="H347" s="22">
        <v>9.7026601445769232E-4</v>
      </c>
      <c r="I347" s="19">
        <v>10</v>
      </c>
      <c r="J347" s="20">
        <v>2.7144212800363395E-2</v>
      </c>
      <c r="K347" s="20">
        <v>6.7973972042462721E-2</v>
      </c>
      <c r="L347" s="21">
        <v>0.11053985197802171</v>
      </c>
      <c r="M347" s="22">
        <v>3.9249124487763562E-2</v>
      </c>
      <c r="N347" s="19">
        <v>56</v>
      </c>
      <c r="O347" s="20">
        <v>4.1758596674938107E-3</v>
      </c>
      <c r="P347" s="20">
        <v>1.0149999999999999E-2</v>
      </c>
      <c r="Q347" s="21">
        <v>2.0830231251440443E-2</v>
      </c>
      <c r="R347" s="22">
        <v>3.6877500909648611E-3</v>
      </c>
      <c r="S347" s="19">
        <v>58</v>
      </c>
      <c r="T347" s="20">
        <v>0.12014</v>
      </c>
      <c r="U347" s="20">
        <v>0.15997699999999998</v>
      </c>
      <c r="V347" s="21">
        <v>0.22946</v>
      </c>
      <c r="W347" s="22">
        <v>0.1450261430890184</v>
      </c>
      <c r="AA347" s="3"/>
      <c r="AB347" s="3"/>
      <c r="AC347" s="3"/>
      <c r="AD347" s="3"/>
    </row>
    <row r="348" spans="1:30" ht="15" customHeight="1">
      <c r="A348"/>
      <c r="B348" s="37"/>
      <c r="C348" s="18" t="s">
        <v>37</v>
      </c>
      <c r="D348" s="19">
        <v>14</v>
      </c>
      <c r="E348" s="20">
        <v>2.2548984391121052E-3</v>
      </c>
      <c r="F348" s="20">
        <v>6.7794343009939589E-3</v>
      </c>
      <c r="G348" s="21">
        <v>9.0268541837629813E-3</v>
      </c>
      <c r="H348" s="22">
        <v>7.6837464292059772E-3</v>
      </c>
      <c r="I348" s="19">
        <v>14</v>
      </c>
      <c r="J348" s="20">
        <v>0.25213000000000002</v>
      </c>
      <c r="K348" s="20">
        <v>0.36887479403386392</v>
      </c>
      <c r="L348" s="21">
        <v>0.65599537402092201</v>
      </c>
      <c r="M348" s="22">
        <v>0.56137955934672357</v>
      </c>
      <c r="N348" s="19">
        <v>24</v>
      </c>
      <c r="O348" s="20">
        <v>3.8E-3</v>
      </c>
      <c r="P348" s="20">
        <v>7.8479074352196896E-3</v>
      </c>
      <c r="Q348" s="21">
        <v>3.4086670874625608E-2</v>
      </c>
      <c r="R348" s="22">
        <v>1.070698609192023E-2</v>
      </c>
      <c r="S348" s="19">
        <v>25</v>
      </c>
      <c r="T348" s="20">
        <v>0.503</v>
      </c>
      <c r="U348" s="20">
        <v>0.57789999999999997</v>
      </c>
      <c r="V348" s="21">
        <v>0.72472400000000003</v>
      </c>
      <c r="W348" s="22">
        <v>0.70880791798891107</v>
      </c>
      <c r="AA348" s="3"/>
      <c r="AB348" s="3"/>
      <c r="AC348" s="3"/>
      <c r="AD348" s="3"/>
    </row>
    <row r="349" spans="1:30" ht="15.75" customHeight="1" thickBot="1">
      <c r="A349"/>
      <c r="B349" s="38"/>
      <c r="C349" s="28" t="s">
        <v>38</v>
      </c>
      <c r="D349" s="29">
        <v>26</v>
      </c>
      <c r="E349" s="30">
        <v>2.9671440533469854E-3</v>
      </c>
      <c r="F349" s="30">
        <v>9.040761780490323E-3</v>
      </c>
      <c r="G349" s="31">
        <v>3.4713473673497128E-2</v>
      </c>
      <c r="H349" s="32">
        <v>6.0702986247097631E-3</v>
      </c>
      <c r="I349" s="29">
        <v>25</v>
      </c>
      <c r="J349" s="30">
        <v>0.1986869013023356</v>
      </c>
      <c r="K349" s="30">
        <v>0.30953499448953364</v>
      </c>
      <c r="L349" s="31">
        <v>0.49632295415427946</v>
      </c>
      <c r="M349" s="32">
        <v>0.31988349775710084</v>
      </c>
      <c r="N349" s="29">
        <v>55</v>
      </c>
      <c r="O349" s="30">
        <v>1.1155079266453462E-2</v>
      </c>
      <c r="P349" s="30">
        <v>2.0740163280968921E-2</v>
      </c>
      <c r="Q349" s="31">
        <v>4.4600000000000001E-2</v>
      </c>
      <c r="R349" s="32">
        <v>1.4799454503179503E-2</v>
      </c>
      <c r="S349" s="29">
        <v>56</v>
      </c>
      <c r="T349" s="30">
        <v>0.3094635</v>
      </c>
      <c r="U349" s="30">
        <v>0.36980000000000002</v>
      </c>
      <c r="V349" s="31">
        <v>0.51953055149999994</v>
      </c>
      <c r="W349" s="32">
        <v>0.35533855868354747</v>
      </c>
      <c r="AA349" s="3"/>
      <c r="AB349" s="3"/>
      <c r="AC349" s="3"/>
      <c r="AD349" s="3"/>
    </row>
    <row r="350" spans="1:30" ht="15" customHeight="1">
      <c r="A350"/>
      <c r="B350" s="36" t="s">
        <v>15</v>
      </c>
      <c r="C350" s="13" t="s">
        <v>2</v>
      </c>
      <c r="D350" s="14">
        <v>18</v>
      </c>
      <c r="E350" s="15">
        <v>5.5091857706145023E-4</v>
      </c>
      <c r="F350" s="15">
        <v>5.8961933904788074E-3</v>
      </c>
      <c r="G350" s="16">
        <v>1.5671187523311002E-2</v>
      </c>
      <c r="H350" s="17">
        <v>8.1560321450410509E-3</v>
      </c>
      <c r="I350" s="14">
        <v>13</v>
      </c>
      <c r="J350" s="15">
        <v>6.0894545752932419E-2</v>
      </c>
      <c r="K350" s="15">
        <v>8.7710272117195315E-2</v>
      </c>
      <c r="L350" s="16">
        <v>0.46311228080958411</v>
      </c>
      <c r="M350" s="17">
        <v>0.19282219016144408</v>
      </c>
      <c r="N350" s="14">
        <v>67</v>
      </c>
      <c r="O350" s="15">
        <v>3.6149999999999997E-3</v>
      </c>
      <c r="P350" s="15">
        <v>7.79E-3</v>
      </c>
      <c r="Q350" s="16">
        <v>1.3496599999999997E-2</v>
      </c>
      <c r="R350" s="17">
        <v>1.0818823249291567E-2</v>
      </c>
      <c r="S350" s="14">
        <v>72</v>
      </c>
      <c r="T350" s="15">
        <v>0.32607778500000001</v>
      </c>
      <c r="U350" s="15">
        <v>0.390955</v>
      </c>
      <c r="V350" s="16">
        <v>0.40922999999999998</v>
      </c>
      <c r="W350" s="17">
        <v>0.32674121755836572</v>
      </c>
      <c r="AA350" s="3"/>
      <c r="AB350" s="3"/>
      <c r="AC350" s="3"/>
      <c r="AD350" s="3"/>
    </row>
    <row r="351" spans="1:30" ht="15" customHeight="1">
      <c r="A351"/>
      <c r="B351" s="37"/>
      <c r="C351" s="18" t="s">
        <v>36</v>
      </c>
      <c r="D351" s="19">
        <v>5</v>
      </c>
      <c r="E351" s="20">
        <v>4.0168602295099351E-3</v>
      </c>
      <c r="F351" s="20">
        <v>3.1540018187526921E-2</v>
      </c>
      <c r="G351" s="21">
        <v>4.1159206972960896E-2</v>
      </c>
      <c r="H351" s="22">
        <v>3.8077449357255183E-2</v>
      </c>
      <c r="I351" s="19" t="s">
        <v>59</v>
      </c>
      <c r="J351" s="20" t="s">
        <v>59</v>
      </c>
      <c r="K351" s="20" t="s">
        <v>59</v>
      </c>
      <c r="L351" s="21" t="s">
        <v>59</v>
      </c>
      <c r="M351" s="22" t="s">
        <v>59</v>
      </c>
      <c r="N351" s="19">
        <v>30</v>
      </c>
      <c r="O351" s="20">
        <v>4.7087429999999996E-3</v>
      </c>
      <c r="P351" s="20">
        <v>6.9705000000000001E-3</v>
      </c>
      <c r="Q351" s="21">
        <v>1.366E-2</v>
      </c>
      <c r="R351" s="22">
        <v>1.3415993430691176E-2</v>
      </c>
      <c r="S351" s="19">
        <v>31</v>
      </c>
      <c r="T351" s="20">
        <v>0.22039039999999999</v>
      </c>
      <c r="U351" s="20">
        <v>0.32639000000000001</v>
      </c>
      <c r="V351" s="21">
        <v>0.4</v>
      </c>
      <c r="W351" s="22">
        <v>0.27310132784337543</v>
      </c>
      <c r="AA351" s="3"/>
      <c r="AB351" s="3"/>
      <c r="AC351" s="3"/>
      <c r="AD351" s="3"/>
    </row>
    <row r="352" spans="1:30" ht="15" customHeight="1">
      <c r="A352"/>
      <c r="B352" s="37"/>
      <c r="C352" s="18" t="s">
        <v>35</v>
      </c>
      <c r="D352" s="19">
        <v>6</v>
      </c>
      <c r="E352" s="20">
        <v>0</v>
      </c>
      <c r="F352" s="20">
        <v>0</v>
      </c>
      <c r="G352" s="21">
        <v>9.5748046551161255E-3</v>
      </c>
      <c r="H352" s="22">
        <v>2.4898593412462644E-2</v>
      </c>
      <c r="I352" s="19" t="s">
        <v>59</v>
      </c>
      <c r="J352" s="20" t="s">
        <v>59</v>
      </c>
      <c r="K352" s="20" t="s">
        <v>59</v>
      </c>
      <c r="L352" s="21" t="s">
        <v>59</v>
      </c>
      <c r="M352" s="22" t="s">
        <v>59</v>
      </c>
      <c r="N352" s="19">
        <v>44</v>
      </c>
      <c r="O352" s="20">
        <v>8.3285613605884878E-3</v>
      </c>
      <c r="P352" s="20">
        <v>1.4004671939561895E-2</v>
      </c>
      <c r="Q352" s="21">
        <v>2.7860096045399865E-2</v>
      </c>
      <c r="R352" s="22">
        <v>1.6329994862105734E-2</v>
      </c>
      <c r="S352" s="19">
        <v>47</v>
      </c>
      <c r="T352" s="20">
        <v>0.26769999999999999</v>
      </c>
      <c r="U352" s="20">
        <v>0.36205199999999998</v>
      </c>
      <c r="V352" s="21">
        <v>0.4</v>
      </c>
      <c r="W352" s="22">
        <v>0.24914429187907433</v>
      </c>
      <c r="AA352" s="3"/>
      <c r="AB352" s="3"/>
      <c r="AC352" s="3"/>
      <c r="AD352" s="3"/>
    </row>
    <row r="353" spans="1:30" ht="15" customHeight="1">
      <c r="A353"/>
      <c r="B353" s="37"/>
      <c r="C353" s="18" t="s">
        <v>60</v>
      </c>
      <c r="D353" s="19">
        <v>7</v>
      </c>
      <c r="E353" s="20">
        <v>0</v>
      </c>
      <c r="F353" s="20">
        <v>2.7906754305552549E-3</v>
      </c>
      <c r="G353" s="21">
        <v>1.561243053792173E-2</v>
      </c>
      <c r="H353" s="22">
        <v>8.902128645432628E-3</v>
      </c>
      <c r="I353" s="19" t="s">
        <v>59</v>
      </c>
      <c r="J353" s="20" t="s">
        <v>59</v>
      </c>
      <c r="K353" s="20" t="s">
        <v>59</v>
      </c>
      <c r="L353" s="21" t="s">
        <v>59</v>
      </c>
      <c r="M353" s="22" t="s">
        <v>59</v>
      </c>
      <c r="N353" s="19">
        <v>56</v>
      </c>
      <c r="O353" s="20">
        <v>1.8150437918030664E-3</v>
      </c>
      <c r="P353" s="20">
        <v>5.025293451071864E-3</v>
      </c>
      <c r="Q353" s="21">
        <v>1.22875E-2</v>
      </c>
      <c r="R353" s="22">
        <v>6.9309043257891412E-3</v>
      </c>
      <c r="S353" s="19">
        <v>58</v>
      </c>
      <c r="T353" s="20">
        <v>0.37990000000000002</v>
      </c>
      <c r="U353" s="20">
        <v>0.4</v>
      </c>
      <c r="V353" s="21">
        <v>0.4007</v>
      </c>
      <c r="W353" s="22">
        <v>0.35057602936815319</v>
      </c>
      <c r="AA353" s="3"/>
      <c r="AB353" s="3"/>
      <c r="AC353" s="3"/>
      <c r="AD353" s="3"/>
    </row>
    <row r="354" spans="1:30" ht="15" customHeight="1">
      <c r="A354"/>
      <c r="B354" s="37"/>
      <c r="C354" s="18" t="s">
        <v>61</v>
      </c>
      <c r="D354" s="19">
        <v>5</v>
      </c>
      <c r="E354" s="20">
        <v>5.5881419265023784E-6</v>
      </c>
      <c r="F354" s="20">
        <v>8.2475142189821036E-4</v>
      </c>
      <c r="G354" s="21">
        <v>1.8422036335825061E-3</v>
      </c>
      <c r="H354" s="22">
        <v>2.1220605377449044E-3</v>
      </c>
      <c r="I354" s="19">
        <v>4</v>
      </c>
      <c r="J354" s="20">
        <v>1.0002877649040228E-3</v>
      </c>
      <c r="K354" s="20">
        <v>3.7042479358541672E-2</v>
      </c>
      <c r="L354" s="21">
        <v>0.26862530577211802</v>
      </c>
      <c r="M354" s="22">
        <v>2.0890179572358317E-3</v>
      </c>
      <c r="N354" s="19">
        <v>19</v>
      </c>
      <c r="O354" s="20">
        <v>1.9469999999999999E-3</v>
      </c>
      <c r="P354" s="20">
        <v>3.5009999999999998E-3</v>
      </c>
      <c r="Q354" s="21">
        <v>3.0686714954616553E-2</v>
      </c>
      <c r="R354" s="22">
        <v>1.804592286693928E-2</v>
      </c>
      <c r="S354" s="19">
        <v>19</v>
      </c>
      <c r="T354" s="20">
        <v>0.33450000000000002</v>
      </c>
      <c r="U354" s="20">
        <v>0.4</v>
      </c>
      <c r="V354" s="21">
        <v>0.4</v>
      </c>
      <c r="W354" s="22">
        <v>0.33494034419006635</v>
      </c>
      <c r="AA354" s="3"/>
      <c r="AB354" s="3"/>
      <c r="AC354" s="3"/>
      <c r="AD354" s="3"/>
    </row>
    <row r="355" spans="1:30" ht="15" customHeight="1">
      <c r="A355"/>
      <c r="B355" s="37"/>
      <c r="C355" s="18" t="s">
        <v>62</v>
      </c>
      <c r="D355" s="19">
        <v>14</v>
      </c>
      <c r="E355" s="20">
        <v>6.20038760879714E-4</v>
      </c>
      <c r="F355" s="20">
        <v>7.6943431220648862E-3</v>
      </c>
      <c r="G355" s="21">
        <v>2.0386546066418362E-2</v>
      </c>
      <c r="H355" s="22">
        <v>8.4907015289972954E-3</v>
      </c>
      <c r="I355" s="19">
        <v>8</v>
      </c>
      <c r="J355" s="20">
        <v>2.7657010296341933E-2</v>
      </c>
      <c r="K355" s="20">
        <v>0.12500354934606434</v>
      </c>
      <c r="L355" s="21">
        <v>0.54614833570717791</v>
      </c>
      <c r="M355" s="22">
        <v>8.085360771859107E-2</v>
      </c>
      <c r="N355" s="19">
        <v>65</v>
      </c>
      <c r="O355" s="20">
        <v>3.6150000000000002E-3</v>
      </c>
      <c r="P355" s="20">
        <v>7.7999999999999996E-3</v>
      </c>
      <c r="Q355" s="21">
        <v>1.4373610703196265E-2</v>
      </c>
      <c r="R355" s="22">
        <v>8.1681582314818493E-3</v>
      </c>
      <c r="S355" s="19">
        <v>68</v>
      </c>
      <c r="T355" s="20">
        <v>0.35561915599999999</v>
      </c>
      <c r="U355" s="20">
        <v>0.4</v>
      </c>
      <c r="V355" s="21">
        <v>0.41886972849999998</v>
      </c>
      <c r="W355" s="22">
        <v>0.36446424662007937</v>
      </c>
      <c r="AA355" s="3"/>
      <c r="AB355" s="3"/>
      <c r="AC355" s="3"/>
      <c r="AD355" s="3"/>
    </row>
    <row r="356" spans="1:30" ht="15.75" customHeight="1">
      <c r="A356"/>
      <c r="B356" s="37"/>
      <c r="C356" s="23" t="s">
        <v>3</v>
      </c>
      <c r="D356" s="24">
        <v>44</v>
      </c>
      <c r="E356" s="25">
        <v>2.2784195723139196E-3</v>
      </c>
      <c r="F356" s="25">
        <v>9.4743234560980723E-3</v>
      </c>
      <c r="G356" s="26">
        <v>1.6149706702232848E-2</v>
      </c>
      <c r="H356" s="27">
        <v>6.9096356782851146E-3</v>
      </c>
      <c r="I356" s="24">
        <v>43</v>
      </c>
      <c r="J356" s="25">
        <v>7.1356708759884035E-2</v>
      </c>
      <c r="K356" s="25">
        <v>0.18989443782980939</v>
      </c>
      <c r="L356" s="26">
        <v>0.41194136067021891</v>
      </c>
      <c r="M356" s="27">
        <v>0.10809768728016653</v>
      </c>
      <c r="N356" s="24">
        <v>62</v>
      </c>
      <c r="O356" s="25">
        <v>8.0703534354367931E-3</v>
      </c>
      <c r="P356" s="25">
        <v>1.3514307143713373E-2</v>
      </c>
      <c r="Q356" s="26">
        <v>2.3978856081653961E-2</v>
      </c>
      <c r="R356" s="27">
        <v>1.4444200395121972E-2</v>
      </c>
      <c r="S356" s="24">
        <v>66</v>
      </c>
      <c r="T356" s="25">
        <v>0.16289999999999999</v>
      </c>
      <c r="U356" s="25">
        <v>0.22144999999999998</v>
      </c>
      <c r="V356" s="26">
        <v>0.30505700000000002</v>
      </c>
      <c r="W356" s="27">
        <v>0.15891731457335528</v>
      </c>
      <c r="AA356" s="3"/>
      <c r="AB356" s="3"/>
      <c r="AC356" s="3"/>
      <c r="AD356" s="3"/>
    </row>
    <row r="357" spans="1:30">
      <c r="B357" s="37"/>
      <c r="C357" s="18" t="s">
        <v>63</v>
      </c>
      <c r="D357" s="19" t="s">
        <v>59</v>
      </c>
      <c r="E357" s="33" t="s">
        <v>59</v>
      </c>
      <c r="F357" s="33" t="s">
        <v>59</v>
      </c>
      <c r="G357" s="34" t="s">
        <v>59</v>
      </c>
      <c r="H357" s="35" t="s">
        <v>59</v>
      </c>
      <c r="I357" s="19" t="s">
        <v>59</v>
      </c>
      <c r="J357" s="33" t="s">
        <v>59</v>
      </c>
      <c r="K357" s="33" t="s">
        <v>59</v>
      </c>
      <c r="L357" s="34" t="s">
        <v>59</v>
      </c>
      <c r="M357" s="35" t="s">
        <v>59</v>
      </c>
      <c r="N357" s="19">
        <v>6</v>
      </c>
      <c r="O357" s="33">
        <v>2.7821690999999999E-2</v>
      </c>
      <c r="P357" s="33">
        <v>3.6015924260884208E-2</v>
      </c>
      <c r="Q357" s="34">
        <v>3.6202543312798624E-2</v>
      </c>
      <c r="R357" s="35">
        <v>3.5473230762821037E-2</v>
      </c>
      <c r="S357" s="19">
        <v>6</v>
      </c>
      <c r="T357" s="33">
        <v>0.1769</v>
      </c>
      <c r="U357" s="33">
        <v>0.36224015899999995</v>
      </c>
      <c r="V357" s="34">
        <v>0.411179978</v>
      </c>
      <c r="W357" s="35">
        <v>0.19939487850670018</v>
      </c>
    </row>
    <row r="358" spans="1:30">
      <c r="B358" s="37"/>
      <c r="C358" s="18" t="s">
        <v>64</v>
      </c>
      <c r="D358" s="19">
        <v>26</v>
      </c>
      <c r="E358" s="33">
        <v>4.176262498315467E-3</v>
      </c>
      <c r="F358" s="33">
        <v>9.6905779230077628E-3</v>
      </c>
      <c r="G358" s="34">
        <v>1.5488669592594574E-2</v>
      </c>
      <c r="H358" s="35">
        <v>6.2724611711301162E-3</v>
      </c>
      <c r="I358" s="19">
        <v>21</v>
      </c>
      <c r="J358" s="33">
        <v>3.9167807356475737E-2</v>
      </c>
      <c r="K358" s="33">
        <v>9.408953039958301E-2</v>
      </c>
      <c r="L358" s="34">
        <v>0.15653060222699458</v>
      </c>
      <c r="M358" s="35">
        <v>3.4318419699627886E-2</v>
      </c>
      <c r="N358" s="19">
        <v>63</v>
      </c>
      <c r="O358" s="33">
        <v>8.0375419453913317E-3</v>
      </c>
      <c r="P358" s="33">
        <v>1.1874971301703102E-2</v>
      </c>
      <c r="Q358" s="34">
        <v>1.9958883456693253E-2</v>
      </c>
      <c r="R358" s="35">
        <v>1.3405235525571539E-2</v>
      </c>
      <c r="S358" s="19">
        <v>62</v>
      </c>
      <c r="T358" s="33">
        <v>0.14280000000000001</v>
      </c>
      <c r="U358" s="33">
        <v>0.16786878999999999</v>
      </c>
      <c r="V358" s="34">
        <v>0.25194</v>
      </c>
      <c r="W358" s="35">
        <v>0.12494971800578766</v>
      </c>
    </row>
    <row r="359" spans="1:30">
      <c r="B359" s="37"/>
      <c r="C359" s="18" t="s">
        <v>65</v>
      </c>
      <c r="D359" s="19">
        <v>25</v>
      </c>
      <c r="E359" s="20">
        <v>4.0704329815331721E-3</v>
      </c>
      <c r="F359" s="20">
        <v>7.0298537701000766E-3</v>
      </c>
      <c r="G359" s="21">
        <v>1.3896626724421128E-2</v>
      </c>
      <c r="H359" s="22">
        <v>6.2671674691434391E-3</v>
      </c>
      <c r="I359" s="19">
        <v>20</v>
      </c>
      <c r="J359" s="20">
        <v>2.8739928066732052E-2</v>
      </c>
      <c r="K359" s="20">
        <v>8.1092274523947502E-2</v>
      </c>
      <c r="L359" s="21">
        <v>0.14712976100417971</v>
      </c>
      <c r="M359" s="22">
        <v>3.3952771044820217E-2</v>
      </c>
      <c r="N359" s="19">
        <v>64</v>
      </c>
      <c r="O359" s="20">
        <v>8.1720745819577854E-3</v>
      </c>
      <c r="P359" s="20">
        <v>1.1524375716936371E-2</v>
      </c>
      <c r="Q359" s="21">
        <v>2.2069653682411802E-2</v>
      </c>
      <c r="R359" s="22">
        <v>1.3406047265829378E-2</v>
      </c>
      <c r="S359" s="19">
        <v>64</v>
      </c>
      <c r="T359" s="20">
        <v>0.14453650000000001</v>
      </c>
      <c r="U359" s="20">
        <v>0.16764022000000001</v>
      </c>
      <c r="V359" s="21">
        <v>0.25354575000000001</v>
      </c>
      <c r="W359" s="22">
        <v>0.12495051684981542</v>
      </c>
    </row>
    <row r="360" spans="1:30">
      <c r="B360" s="37"/>
      <c r="C360" s="18" t="s">
        <v>37</v>
      </c>
      <c r="D360" s="19">
        <v>23</v>
      </c>
      <c r="E360" s="20">
        <v>2.5973596969645373E-3</v>
      </c>
      <c r="F360" s="20">
        <v>7.1865217956291949E-3</v>
      </c>
      <c r="G360" s="21">
        <v>1.3459060290240363E-2</v>
      </c>
      <c r="H360" s="22">
        <v>1.1368138758853679E-2</v>
      </c>
      <c r="I360" s="19">
        <v>20</v>
      </c>
      <c r="J360" s="20">
        <v>0.32217983557406737</v>
      </c>
      <c r="K360" s="20">
        <v>0.38650412326876776</v>
      </c>
      <c r="L360" s="21">
        <v>0.59161350803802393</v>
      </c>
      <c r="M360" s="22">
        <v>0.55591060141644799</v>
      </c>
      <c r="N360" s="19">
        <v>30</v>
      </c>
      <c r="O360" s="20">
        <v>5.7178969048620656E-3</v>
      </c>
      <c r="P360" s="20">
        <v>1.8960141358919158E-2</v>
      </c>
      <c r="Q360" s="21">
        <v>4.2648570045230427E-2</v>
      </c>
      <c r="R360" s="22">
        <v>3.0123113120706674E-2</v>
      </c>
      <c r="S360" s="19">
        <v>29</v>
      </c>
      <c r="T360" s="20">
        <v>0.50719999999999998</v>
      </c>
      <c r="U360" s="20">
        <v>0.62009999999999998</v>
      </c>
      <c r="V360" s="21">
        <v>0.72657799999999995</v>
      </c>
      <c r="W360" s="22">
        <v>0.89654691634810757</v>
      </c>
    </row>
    <row r="361" spans="1:30" ht="15" thickBot="1">
      <c r="B361" s="38"/>
      <c r="C361" s="28" t="s">
        <v>38</v>
      </c>
      <c r="D361" s="29">
        <v>33</v>
      </c>
      <c r="E361" s="30">
        <v>4.1696437002629004E-3</v>
      </c>
      <c r="F361" s="30">
        <v>8.7968322302138715E-3</v>
      </c>
      <c r="G361" s="31">
        <v>2.5907369192965962E-2</v>
      </c>
      <c r="H361" s="32">
        <v>1.8440600899819526E-2</v>
      </c>
      <c r="I361" s="29">
        <v>32</v>
      </c>
      <c r="J361" s="30">
        <v>0.25679883254646874</v>
      </c>
      <c r="K361" s="30">
        <v>0.4319554913331517</v>
      </c>
      <c r="L361" s="31">
        <v>0.58757089841096266</v>
      </c>
      <c r="M361" s="32">
        <v>0.47841482993477724</v>
      </c>
      <c r="N361" s="29">
        <v>55</v>
      </c>
      <c r="O361" s="30">
        <v>7.3468730813343154E-3</v>
      </c>
      <c r="P361" s="30">
        <v>1.7271123310203033E-2</v>
      </c>
      <c r="Q361" s="31">
        <v>3.7099114816112153E-2</v>
      </c>
      <c r="R361" s="32">
        <v>2.911225292496376E-2</v>
      </c>
      <c r="S361" s="29">
        <v>60</v>
      </c>
      <c r="T361" s="30">
        <v>0.29264999999999997</v>
      </c>
      <c r="U361" s="30">
        <v>0.35454999999999998</v>
      </c>
      <c r="V361" s="31">
        <v>0.4963476255</v>
      </c>
      <c r="W361" s="32">
        <v>0.4892978917573359</v>
      </c>
    </row>
    <row r="362" spans="1:30">
      <c r="B362" s="36" t="s">
        <v>49</v>
      </c>
      <c r="C362" s="13" t="s">
        <v>2</v>
      </c>
      <c r="D362" s="14">
        <v>6</v>
      </c>
      <c r="E362" s="15">
        <v>5.7399497490862959E-3</v>
      </c>
      <c r="F362" s="15">
        <v>1.4394839101366765E-2</v>
      </c>
      <c r="G362" s="16">
        <v>3.3341242165143697E-2</v>
      </c>
      <c r="H362" s="17">
        <v>1.6819056715274415E-2</v>
      </c>
      <c r="I362" s="14">
        <v>5</v>
      </c>
      <c r="J362" s="15">
        <v>9.5573339234657065E-2</v>
      </c>
      <c r="K362" s="15">
        <v>0.12873466852333129</v>
      </c>
      <c r="L362" s="16">
        <v>0.24775137899368785</v>
      </c>
      <c r="M362" s="17">
        <v>7.9272719405850664E-2</v>
      </c>
      <c r="N362" s="14">
        <v>37</v>
      </c>
      <c r="O362" s="15">
        <v>1.6000000000000001E-3</v>
      </c>
      <c r="P362" s="15">
        <v>5.0000000000000001E-3</v>
      </c>
      <c r="Q362" s="16">
        <v>1.0290731513288746E-2</v>
      </c>
      <c r="R362" s="17">
        <v>8.5371848009053453E-3</v>
      </c>
      <c r="S362" s="14">
        <v>38</v>
      </c>
      <c r="T362" s="15">
        <v>0.27762249700000002</v>
      </c>
      <c r="U362" s="15">
        <v>0.364145</v>
      </c>
      <c r="V362" s="16">
        <v>0.4</v>
      </c>
      <c r="W362" s="17">
        <v>0.27146675640284085</v>
      </c>
    </row>
    <row r="363" spans="1:30">
      <c r="B363" s="37"/>
      <c r="C363" s="18" t="s">
        <v>36</v>
      </c>
      <c r="D363" s="19" t="s">
        <v>59</v>
      </c>
      <c r="E363" s="20" t="s">
        <v>59</v>
      </c>
      <c r="F363" s="20" t="s">
        <v>59</v>
      </c>
      <c r="G363" s="21" t="s">
        <v>59</v>
      </c>
      <c r="H363" s="22" t="s">
        <v>59</v>
      </c>
      <c r="I363" s="19" t="s">
        <v>59</v>
      </c>
      <c r="J363" s="20" t="s">
        <v>59</v>
      </c>
      <c r="K363" s="20" t="s">
        <v>59</v>
      </c>
      <c r="L363" s="21" t="s">
        <v>59</v>
      </c>
      <c r="M363" s="22" t="s">
        <v>59</v>
      </c>
      <c r="N363" s="19">
        <v>14</v>
      </c>
      <c r="O363" s="20">
        <v>3.2980047857497975E-3</v>
      </c>
      <c r="P363" s="20">
        <v>6.890191916256538E-3</v>
      </c>
      <c r="Q363" s="21">
        <v>1.15E-2</v>
      </c>
      <c r="R363" s="22">
        <v>8.5130566149725154E-3</v>
      </c>
      <c r="S363" s="19">
        <v>14</v>
      </c>
      <c r="T363" s="20">
        <v>0.162660624</v>
      </c>
      <c r="U363" s="20">
        <v>0.23103499999999999</v>
      </c>
      <c r="V363" s="21">
        <v>0.4</v>
      </c>
      <c r="W363" s="22">
        <v>0.18252697754766403</v>
      </c>
    </row>
    <row r="364" spans="1:30">
      <c r="B364" s="37"/>
      <c r="C364" s="18" t="s">
        <v>35</v>
      </c>
      <c r="D364" s="19" t="s">
        <v>59</v>
      </c>
      <c r="E364" s="20" t="s">
        <v>59</v>
      </c>
      <c r="F364" s="20" t="s">
        <v>59</v>
      </c>
      <c r="G364" s="21" t="s">
        <v>59</v>
      </c>
      <c r="H364" s="22" t="s">
        <v>59</v>
      </c>
      <c r="I364" s="19" t="s">
        <v>59</v>
      </c>
      <c r="J364" s="20" t="s">
        <v>59</v>
      </c>
      <c r="K364" s="20" t="s">
        <v>59</v>
      </c>
      <c r="L364" s="21" t="s">
        <v>59</v>
      </c>
      <c r="M364" s="22" t="s">
        <v>59</v>
      </c>
      <c r="N364" s="19">
        <v>17</v>
      </c>
      <c r="O364" s="20">
        <v>1.846E-3</v>
      </c>
      <c r="P364" s="20">
        <v>9.5892654892101182E-3</v>
      </c>
      <c r="Q364" s="21">
        <v>2.23E-2</v>
      </c>
      <c r="R364" s="22">
        <v>9.8319599443527257E-3</v>
      </c>
      <c r="S364" s="19">
        <v>17</v>
      </c>
      <c r="T364" s="20">
        <v>0.1925</v>
      </c>
      <c r="U364" s="20">
        <v>0.375</v>
      </c>
      <c r="V364" s="21">
        <v>0.4</v>
      </c>
      <c r="W364" s="22">
        <v>0.15657435327971911</v>
      </c>
    </row>
    <row r="365" spans="1:30">
      <c r="B365" s="37"/>
      <c r="C365" s="18" t="s">
        <v>60</v>
      </c>
      <c r="D365" s="19">
        <v>4</v>
      </c>
      <c r="E365" s="20">
        <v>3.7201606134121143E-4</v>
      </c>
      <c r="F365" s="20">
        <v>4.3690451252688649E-3</v>
      </c>
      <c r="G365" s="21">
        <v>4.7944536498185468E-2</v>
      </c>
      <c r="H365" s="22">
        <v>1.5018011745862016E-2</v>
      </c>
      <c r="I365" s="19" t="s">
        <v>59</v>
      </c>
      <c r="J365" s="20" t="s">
        <v>59</v>
      </c>
      <c r="K365" s="20" t="s">
        <v>59</v>
      </c>
      <c r="L365" s="21" t="s">
        <v>59</v>
      </c>
      <c r="M365" s="22" t="s">
        <v>59</v>
      </c>
      <c r="N365" s="19">
        <v>27</v>
      </c>
      <c r="O365" s="20">
        <v>1.5380000000000001E-3</v>
      </c>
      <c r="P365" s="20">
        <v>2.8999999999999998E-3</v>
      </c>
      <c r="Q365" s="21">
        <v>5.0000000000000001E-3</v>
      </c>
      <c r="R365" s="22">
        <v>6.0202735168174964E-3</v>
      </c>
      <c r="S365" s="19">
        <v>27</v>
      </c>
      <c r="T365" s="20">
        <v>0.39824999999999999</v>
      </c>
      <c r="U365" s="20">
        <v>0.4</v>
      </c>
      <c r="V365" s="21">
        <v>0.4</v>
      </c>
      <c r="W365" s="22">
        <v>0.35962516309679704</v>
      </c>
    </row>
    <row r="366" spans="1:30">
      <c r="B366" s="37"/>
      <c r="C366" s="18" t="s">
        <v>61</v>
      </c>
      <c r="D366" s="19" t="s">
        <v>59</v>
      </c>
      <c r="E366" s="20" t="s">
        <v>59</v>
      </c>
      <c r="F366" s="20" t="s">
        <v>59</v>
      </c>
      <c r="G366" s="21" t="s">
        <v>59</v>
      </c>
      <c r="H366" s="22" t="s">
        <v>59</v>
      </c>
      <c r="I366" s="19" t="s">
        <v>59</v>
      </c>
      <c r="J366" s="20" t="s">
        <v>59</v>
      </c>
      <c r="K366" s="20" t="s">
        <v>59</v>
      </c>
      <c r="L366" s="21" t="s">
        <v>59</v>
      </c>
      <c r="M366" s="22" t="s">
        <v>59</v>
      </c>
      <c r="N366" s="19">
        <v>8</v>
      </c>
      <c r="O366" s="20">
        <v>1.7621015E-3</v>
      </c>
      <c r="P366" s="20">
        <v>1.055E-2</v>
      </c>
      <c r="Q366" s="21">
        <v>1.9009776499999999E-2</v>
      </c>
      <c r="R366" s="22">
        <v>9.1980783983815484E-3</v>
      </c>
      <c r="S366" s="19">
        <v>8</v>
      </c>
      <c r="T366" s="20">
        <v>0.38070072700000002</v>
      </c>
      <c r="U366" s="20">
        <v>0.39924883300000003</v>
      </c>
      <c r="V366" s="21">
        <v>0.4</v>
      </c>
      <c r="W366" s="22">
        <v>0.37303731677473556</v>
      </c>
    </row>
    <row r="367" spans="1:30">
      <c r="B367" s="37"/>
      <c r="C367" s="18" t="s">
        <v>62</v>
      </c>
      <c r="D367" s="19">
        <v>4</v>
      </c>
      <c r="E367" s="20">
        <v>3.0699897434395386E-3</v>
      </c>
      <c r="F367" s="20">
        <v>1.4176673654340985E-2</v>
      </c>
      <c r="G367" s="21">
        <v>5.3055176682154641E-2</v>
      </c>
      <c r="H367" s="22">
        <v>2.2023612114203145E-2</v>
      </c>
      <c r="I367" s="19" t="s">
        <v>59</v>
      </c>
      <c r="J367" s="20" t="s">
        <v>59</v>
      </c>
      <c r="K367" s="20" t="s">
        <v>59</v>
      </c>
      <c r="L367" s="21" t="s">
        <v>59</v>
      </c>
      <c r="M367" s="22" t="s">
        <v>59</v>
      </c>
      <c r="N367" s="19">
        <v>33</v>
      </c>
      <c r="O367" s="20">
        <v>1.5E-3</v>
      </c>
      <c r="P367" s="20">
        <v>2.9829999999999995E-3</v>
      </c>
      <c r="Q367" s="21">
        <v>1.085E-2</v>
      </c>
      <c r="R367" s="22">
        <v>8.5440100794832597E-3</v>
      </c>
      <c r="S367" s="19">
        <v>33</v>
      </c>
      <c r="T367" s="20">
        <v>0.33600000000000002</v>
      </c>
      <c r="U367" s="20">
        <v>0.39999996399999999</v>
      </c>
      <c r="V367" s="21">
        <v>0.4</v>
      </c>
      <c r="W367" s="22">
        <v>0.30905224185455432</v>
      </c>
    </row>
    <row r="368" spans="1:30">
      <c r="B368" s="37"/>
      <c r="C368" s="23" t="s">
        <v>3</v>
      </c>
      <c r="D368" s="24">
        <v>22</v>
      </c>
      <c r="E368" s="25">
        <v>1.7772808361165421E-4</v>
      </c>
      <c r="F368" s="25">
        <v>2.4796655624518037E-3</v>
      </c>
      <c r="G368" s="26">
        <v>1.073155469730217E-2</v>
      </c>
      <c r="H368" s="27">
        <v>5.9761274245186983E-3</v>
      </c>
      <c r="I368" s="24">
        <v>20</v>
      </c>
      <c r="J368" s="25">
        <v>0.10913654789861413</v>
      </c>
      <c r="K368" s="25">
        <v>0.28300730812501929</v>
      </c>
      <c r="L368" s="26">
        <v>0.4565013043312301</v>
      </c>
      <c r="M368" s="27">
        <v>5.1634271414358855E-2</v>
      </c>
      <c r="N368" s="24">
        <v>60</v>
      </c>
      <c r="O368" s="25">
        <v>4.475890430208013E-3</v>
      </c>
      <c r="P368" s="25">
        <v>8.2996855025180335E-3</v>
      </c>
      <c r="Q368" s="26">
        <v>2.0539037677367346E-2</v>
      </c>
      <c r="R368" s="27">
        <v>6.6724567794250508E-3</v>
      </c>
      <c r="S368" s="24">
        <v>58</v>
      </c>
      <c r="T368" s="25">
        <v>0.1547</v>
      </c>
      <c r="U368" s="25">
        <v>0.20634000000000002</v>
      </c>
      <c r="V368" s="26">
        <v>0.27548359</v>
      </c>
      <c r="W368" s="27">
        <v>0.15385099223709861</v>
      </c>
    </row>
    <row r="369" spans="2:23">
      <c r="B369" s="37"/>
      <c r="C369" s="18" t="s">
        <v>63</v>
      </c>
      <c r="D369" s="19" t="s">
        <v>59</v>
      </c>
      <c r="E369" s="33" t="s">
        <v>59</v>
      </c>
      <c r="F369" s="33" t="s">
        <v>59</v>
      </c>
      <c r="G369" s="34" t="s">
        <v>59</v>
      </c>
      <c r="H369" s="35" t="s">
        <v>59</v>
      </c>
      <c r="I369" s="19" t="s">
        <v>59</v>
      </c>
      <c r="J369" s="33" t="s">
        <v>59</v>
      </c>
      <c r="K369" s="33" t="s">
        <v>59</v>
      </c>
      <c r="L369" s="34" t="s">
        <v>59</v>
      </c>
      <c r="M369" s="35" t="s">
        <v>59</v>
      </c>
      <c r="N369" s="19">
        <v>4</v>
      </c>
      <c r="O369" s="33">
        <v>2.5599999999999998E-2</v>
      </c>
      <c r="P369" s="33">
        <v>2.63E-2</v>
      </c>
      <c r="Q369" s="34">
        <v>6.2698892999999992E-2</v>
      </c>
      <c r="R369" s="35">
        <v>3.9772202488486626E-2</v>
      </c>
      <c r="S369" s="19">
        <v>4</v>
      </c>
      <c r="T369" s="33">
        <v>0.1444</v>
      </c>
      <c r="U369" s="33">
        <v>0.22220000000000001</v>
      </c>
      <c r="V369" s="34">
        <v>0.32705000000000001</v>
      </c>
      <c r="W369" s="35">
        <v>0.17999333786453039</v>
      </c>
    </row>
    <row r="370" spans="2:23">
      <c r="B370" s="37"/>
      <c r="C370" s="18" t="s">
        <v>64</v>
      </c>
      <c r="D370" s="19">
        <v>9</v>
      </c>
      <c r="E370" s="33">
        <v>0</v>
      </c>
      <c r="F370" s="33">
        <v>4.9913915499812094E-3</v>
      </c>
      <c r="G370" s="34">
        <v>1.7410725853263948E-2</v>
      </c>
      <c r="H370" s="35">
        <v>5.0193865069378786E-3</v>
      </c>
      <c r="I370" s="19">
        <v>5</v>
      </c>
      <c r="J370" s="33">
        <v>9.0051254418207827E-2</v>
      </c>
      <c r="K370" s="33">
        <v>0.11823471035470735</v>
      </c>
      <c r="L370" s="34">
        <v>0.12782468541636993</v>
      </c>
      <c r="M370" s="35">
        <v>1.5554525693207468E-2</v>
      </c>
      <c r="N370" s="19">
        <v>55</v>
      </c>
      <c r="O370" s="33">
        <v>2.8E-3</v>
      </c>
      <c r="P370" s="33">
        <v>6.6610000000000003E-3</v>
      </c>
      <c r="Q370" s="34">
        <v>1.5965465803197982E-2</v>
      </c>
      <c r="R370" s="35">
        <v>5.9435065950717457E-3</v>
      </c>
      <c r="S370" s="19">
        <v>54</v>
      </c>
      <c r="T370" s="33">
        <v>0.13425999999999999</v>
      </c>
      <c r="U370" s="33">
        <v>0.1658</v>
      </c>
      <c r="V370" s="34">
        <v>0.226064079</v>
      </c>
      <c r="W370" s="35">
        <v>0.14490105088167449</v>
      </c>
    </row>
    <row r="371" spans="2:23">
      <c r="B371" s="37"/>
      <c r="C371" s="18" t="s">
        <v>65</v>
      </c>
      <c r="D371" s="19">
        <v>8</v>
      </c>
      <c r="E371" s="20">
        <v>0</v>
      </c>
      <c r="F371" s="20">
        <v>3.1570606897052549E-4</v>
      </c>
      <c r="G371" s="21">
        <v>9.8335401055627963E-3</v>
      </c>
      <c r="H371" s="22">
        <v>5.0006495995651261E-3</v>
      </c>
      <c r="I371" s="19">
        <v>4</v>
      </c>
      <c r="J371" s="20">
        <v>5.2366114335085749E-2</v>
      </c>
      <c r="K371" s="20">
        <v>0.10414298238645758</v>
      </c>
      <c r="L371" s="21">
        <v>0.12781654596877975</v>
      </c>
      <c r="M371" s="22">
        <v>1.4981355280112844E-2</v>
      </c>
      <c r="N371" s="19">
        <v>56</v>
      </c>
      <c r="O371" s="20">
        <v>2.9514107196969694E-3</v>
      </c>
      <c r="P371" s="20">
        <v>6.8665313390313398E-3</v>
      </c>
      <c r="Q371" s="21">
        <v>1.6710958751072973E-2</v>
      </c>
      <c r="R371" s="22">
        <v>5.9437736289220406E-3</v>
      </c>
      <c r="S371" s="19">
        <v>56</v>
      </c>
      <c r="T371" s="20">
        <v>0.13452999999999998</v>
      </c>
      <c r="U371" s="20">
        <v>0.16646050000000001</v>
      </c>
      <c r="V371" s="21">
        <v>0.23039999999999999</v>
      </c>
      <c r="W371" s="22">
        <v>0.14490821303756737</v>
      </c>
    </row>
    <row r="372" spans="2:23">
      <c r="B372" s="37"/>
      <c r="C372" s="18" t="s">
        <v>37</v>
      </c>
      <c r="D372" s="19">
        <v>10</v>
      </c>
      <c r="E372" s="20">
        <v>2.3792765016704504E-4</v>
      </c>
      <c r="F372" s="20">
        <v>6.3175707180116751E-3</v>
      </c>
      <c r="G372" s="21">
        <v>1.3321621856226474E-2</v>
      </c>
      <c r="H372" s="22">
        <v>8.4580291072731805E-3</v>
      </c>
      <c r="I372" s="19">
        <v>11</v>
      </c>
      <c r="J372" s="20">
        <v>0.34169365754378306</v>
      </c>
      <c r="K372" s="20">
        <v>0.39707078925956063</v>
      </c>
      <c r="L372" s="21">
        <v>0.58929860722568095</v>
      </c>
      <c r="M372" s="22">
        <v>0.36716451599144034</v>
      </c>
      <c r="N372" s="19">
        <v>24</v>
      </c>
      <c r="O372" s="20">
        <v>4.1734551720870889E-3</v>
      </c>
      <c r="P372" s="20">
        <v>1.178116310570371E-2</v>
      </c>
      <c r="Q372" s="21">
        <v>4.6779992139447821E-2</v>
      </c>
      <c r="R372" s="22">
        <v>1.1587900646536064E-2</v>
      </c>
      <c r="S372" s="19">
        <v>22</v>
      </c>
      <c r="T372" s="20">
        <v>0.51380000000000003</v>
      </c>
      <c r="U372" s="20">
        <v>0.58892853000000001</v>
      </c>
      <c r="V372" s="21">
        <v>0.71771799999999997</v>
      </c>
      <c r="W372" s="22">
        <v>0.66601072673122108</v>
      </c>
    </row>
    <row r="373" spans="2:23" ht="15" thickBot="1">
      <c r="B373" s="38"/>
      <c r="C373" s="28" t="s">
        <v>38</v>
      </c>
      <c r="D373" s="29">
        <v>15</v>
      </c>
      <c r="E373" s="30">
        <v>4.5680073533818243E-4</v>
      </c>
      <c r="F373" s="30">
        <v>3.4323325728361164E-3</v>
      </c>
      <c r="G373" s="31">
        <v>1.7573815987273846E-2</v>
      </c>
      <c r="H373" s="32">
        <v>2.4798817430943976E-2</v>
      </c>
      <c r="I373" s="29">
        <v>11</v>
      </c>
      <c r="J373" s="30">
        <v>0.19538589690404998</v>
      </c>
      <c r="K373" s="30">
        <v>0.30211370262390669</v>
      </c>
      <c r="L373" s="31">
        <v>0.53915132805390986</v>
      </c>
      <c r="M373" s="32">
        <v>0.1934827981779362</v>
      </c>
      <c r="N373" s="29">
        <v>47</v>
      </c>
      <c r="O373" s="30">
        <v>6.1546334772455942E-3</v>
      </c>
      <c r="P373" s="30">
        <v>1.0639511007770346E-2</v>
      </c>
      <c r="Q373" s="31">
        <v>2.5700000000000001E-2</v>
      </c>
      <c r="R373" s="32">
        <v>1.9328065176145843E-2</v>
      </c>
      <c r="S373" s="29">
        <v>45</v>
      </c>
      <c r="T373" s="30">
        <v>0.3</v>
      </c>
      <c r="U373" s="30">
        <v>0.37359999999999999</v>
      </c>
      <c r="V373" s="31">
        <v>0.4632</v>
      </c>
      <c r="W373" s="32">
        <v>0.32557725218862377</v>
      </c>
    </row>
    <row r="374" spans="2:23">
      <c r="B374" s="36" t="s">
        <v>50</v>
      </c>
      <c r="C374" s="13" t="s">
        <v>2</v>
      </c>
      <c r="D374" s="14" t="s">
        <v>59</v>
      </c>
      <c r="E374" s="15" t="s">
        <v>59</v>
      </c>
      <c r="F374" s="15" t="s">
        <v>59</v>
      </c>
      <c r="G374" s="16" t="s">
        <v>59</v>
      </c>
      <c r="H374" s="17" t="s">
        <v>59</v>
      </c>
      <c r="I374" s="14" t="s">
        <v>59</v>
      </c>
      <c r="J374" s="15" t="s">
        <v>59</v>
      </c>
      <c r="K374" s="15" t="s">
        <v>59</v>
      </c>
      <c r="L374" s="16" t="s">
        <v>59</v>
      </c>
      <c r="M374" s="17" t="s">
        <v>59</v>
      </c>
      <c r="N374" s="14">
        <v>45</v>
      </c>
      <c r="O374" s="15">
        <v>2.7690000000000002E-3</v>
      </c>
      <c r="P374" s="15">
        <v>5.4990589999999997E-3</v>
      </c>
      <c r="Q374" s="16">
        <v>1.3586000000000001E-2</v>
      </c>
      <c r="R374" s="17">
        <v>1.0309092190303768E-2</v>
      </c>
      <c r="S374" s="14">
        <v>46</v>
      </c>
      <c r="T374" s="15">
        <v>0.27952745200000001</v>
      </c>
      <c r="U374" s="15">
        <v>0.39154999999999995</v>
      </c>
      <c r="V374" s="16">
        <v>0.4</v>
      </c>
      <c r="W374" s="17">
        <v>0.30586666110886623</v>
      </c>
    </row>
    <row r="375" spans="2:23">
      <c r="B375" s="37"/>
      <c r="C375" s="18" t="s">
        <v>36</v>
      </c>
      <c r="D375" s="19" t="s">
        <v>59</v>
      </c>
      <c r="E375" s="20" t="s">
        <v>59</v>
      </c>
      <c r="F375" s="20" t="s">
        <v>59</v>
      </c>
      <c r="G375" s="21" t="s">
        <v>59</v>
      </c>
      <c r="H375" s="22" t="s">
        <v>59</v>
      </c>
      <c r="I375" s="19" t="s">
        <v>59</v>
      </c>
      <c r="J375" s="20" t="s">
        <v>59</v>
      </c>
      <c r="K375" s="20" t="s">
        <v>59</v>
      </c>
      <c r="L375" s="21" t="s">
        <v>59</v>
      </c>
      <c r="M375" s="22" t="s">
        <v>59</v>
      </c>
      <c r="N375" s="19">
        <v>17</v>
      </c>
      <c r="O375" s="20">
        <v>3.8999999999999998E-3</v>
      </c>
      <c r="P375" s="20">
        <v>7.7000000000000002E-3</v>
      </c>
      <c r="Q375" s="21">
        <v>1.6367E-2</v>
      </c>
      <c r="R375" s="22">
        <v>1.416025415906806E-2</v>
      </c>
      <c r="S375" s="19">
        <v>17</v>
      </c>
      <c r="T375" s="20">
        <v>0.1898</v>
      </c>
      <c r="U375" s="20">
        <v>0.29803299999999999</v>
      </c>
      <c r="V375" s="21">
        <v>0.4</v>
      </c>
      <c r="W375" s="22">
        <v>0.24334262534250767</v>
      </c>
    </row>
    <row r="376" spans="2:23">
      <c r="B376" s="37"/>
      <c r="C376" s="18" t="s">
        <v>35</v>
      </c>
      <c r="D376" s="19" t="s">
        <v>59</v>
      </c>
      <c r="E376" s="20" t="s">
        <v>59</v>
      </c>
      <c r="F376" s="20" t="s">
        <v>59</v>
      </c>
      <c r="G376" s="21" t="s">
        <v>59</v>
      </c>
      <c r="H376" s="22" t="s">
        <v>59</v>
      </c>
      <c r="I376" s="19" t="s">
        <v>59</v>
      </c>
      <c r="J376" s="20" t="s">
        <v>59</v>
      </c>
      <c r="K376" s="20" t="s">
        <v>59</v>
      </c>
      <c r="L376" s="21" t="s">
        <v>59</v>
      </c>
      <c r="M376" s="22" t="s">
        <v>59</v>
      </c>
      <c r="N376" s="19">
        <v>15</v>
      </c>
      <c r="O376" s="20">
        <v>5.0000000000000001E-3</v>
      </c>
      <c r="P376" s="20">
        <v>1.0136552E-2</v>
      </c>
      <c r="Q376" s="21">
        <v>4.0800000000000003E-2</v>
      </c>
      <c r="R376" s="22">
        <v>2.0139117477236977E-2</v>
      </c>
      <c r="S376" s="19">
        <v>16</v>
      </c>
      <c r="T376" s="20">
        <v>0.2879215</v>
      </c>
      <c r="U376" s="20">
        <v>0.394811943</v>
      </c>
      <c r="V376" s="21">
        <v>0.47099999999999997</v>
      </c>
      <c r="W376" s="22">
        <v>0.2840283037906795</v>
      </c>
    </row>
    <row r="377" spans="2:23">
      <c r="B377" s="37"/>
      <c r="C377" s="18" t="s">
        <v>60</v>
      </c>
      <c r="D377" s="19" t="s">
        <v>59</v>
      </c>
      <c r="E377" s="20" t="s">
        <v>59</v>
      </c>
      <c r="F377" s="20" t="s">
        <v>59</v>
      </c>
      <c r="G377" s="21" t="s">
        <v>59</v>
      </c>
      <c r="H377" s="22" t="s">
        <v>59</v>
      </c>
      <c r="I377" s="19" t="s">
        <v>59</v>
      </c>
      <c r="J377" s="20" t="s">
        <v>59</v>
      </c>
      <c r="K377" s="20" t="s">
        <v>59</v>
      </c>
      <c r="L377" s="21" t="s">
        <v>59</v>
      </c>
      <c r="M377" s="22" t="s">
        <v>59</v>
      </c>
      <c r="N377" s="19">
        <v>32</v>
      </c>
      <c r="O377" s="20">
        <v>2.1734500000000004E-3</v>
      </c>
      <c r="P377" s="20">
        <v>3.4006000000000002E-3</v>
      </c>
      <c r="Q377" s="21">
        <v>7.5499939999999991E-3</v>
      </c>
      <c r="R377" s="22">
        <v>6.6286383516569146E-3</v>
      </c>
      <c r="S377" s="19">
        <v>32</v>
      </c>
      <c r="T377" s="20">
        <v>0.36892328600000002</v>
      </c>
      <c r="U377" s="20">
        <v>0.4</v>
      </c>
      <c r="V377" s="21">
        <v>0.4</v>
      </c>
      <c r="W377" s="22">
        <v>0.32330944506102449</v>
      </c>
    </row>
    <row r="378" spans="2:23">
      <c r="B378" s="37"/>
      <c r="C378" s="18" t="s">
        <v>61</v>
      </c>
      <c r="D378" s="19" t="s">
        <v>59</v>
      </c>
      <c r="E378" s="20" t="s">
        <v>59</v>
      </c>
      <c r="F378" s="20" t="s">
        <v>59</v>
      </c>
      <c r="G378" s="21" t="s">
        <v>59</v>
      </c>
      <c r="H378" s="22" t="s">
        <v>59</v>
      </c>
      <c r="I378" s="19" t="s">
        <v>59</v>
      </c>
      <c r="J378" s="20" t="s">
        <v>59</v>
      </c>
      <c r="K378" s="20" t="s">
        <v>59</v>
      </c>
      <c r="L378" s="21" t="s">
        <v>59</v>
      </c>
      <c r="M378" s="22" t="s">
        <v>59</v>
      </c>
      <c r="N378" s="19">
        <v>11</v>
      </c>
      <c r="O378" s="20">
        <v>3.14E-3</v>
      </c>
      <c r="P378" s="20">
        <v>7.208E-3</v>
      </c>
      <c r="Q378" s="21">
        <v>3.8399999999999997E-2</v>
      </c>
      <c r="R378" s="22">
        <v>7.8078170677407747E-3</v>
      </c>
      <c r="S378" s="19">
        <v>11</v>
      </c>
      <c r="T378" s="20">
        <v>0.26240000000000002</v>
      </c>
      <c r="U378" s="20">
        <v>0.4</v>
      </c>
      <c r="V378" s="21">
        <v>0.4</v>
      </c>
      <c r="W378" s="22">
        <v>0.28308639245477668</v>
      </c>
    </row>
    <row r="379" spans="2:23">
      <c r="B379" s="37"/>
      <c r="C379" s="18" t="s">
        <v>62</v>
      </c>
      <c r="D379" s="19" t="s">
        <v>59</v>
      </c>
      <c r="E379" s="20" t="s">
        <v>59</v>
      </c>
      <c r="F379" s="20" t="s">
        <v>59</v>
      </c>
      <c r="G379" s="21" t="s">
        <v>59</v>
      </c>
      <c r="H379" s="22" t="s">
        <v>59</v>
      </c>
      <c r="I379" s="19" t="s">
        <v>59</v>
      </c>
      <c r="J379" s="20" t="s">
        <v>59</v>
      </c>
      <c r="K379" s="20" t="s">
        <v>59</v>
      </c>
      <c r="L379" s="21" t="s">
        <v>59</v>
      </c>
      <c r="M379" s="22" t="s">
        <v>59</v>
      </c>
      <c r="N379" s="19">
        <v>38</v>
      </c>
      <c r="O379" s="20">
        <v>2.2260000000000001E-3</v>
      </c>
      <c r="P379" s="20">
        <v>4.5339999999999998E-3</v>
      </c>
      <c r="Q379" s="21">
        <v>1.0999999999999999E-2</v>
      </c>
      <c r="R379" s="22">
        <v>9.7435080121431681E-3</v>
      </c>
      <c r="S379" s="19">
        <v>39</v>
      </c>
      <c r="T379" s="20">
        <v>0.37174780000000002</v>
      </c>
      <c r="U379" s="20">
        <v>0.4</v>
      </c>
      <c r="V379" s="21">
        <v>0.4</v>
      </c>
      <c r="W379" s="22">
        <v>0.33484555862738685</v>
      </c>
    </row>
    <row r="380" spans="2:23">
      <c r="B380" s="37"/>
      <c r="C380" s="23" t="s">
        <v>3</v>
      </c>
      <c r="D380" s="24">
        <v>24</v>
      </c>
      <c r="E380" s="25">
        <v>1.8029726256106441E-3</v>
      </c>
      <c r="F380" s="25">
        <v>4.6905684140416352E-3</v>
      </c>
      <c r="G380" s="26">
        <v>1.3313999456630195E-2</v>
      </c>
      <c r="H380" s="27">
        <v>3.5390791665862134E-2</v>
      </c>
      <c r="I380" s="24">
        <v>23</v>
      </c>
      <c r="J380" s="25">
        <v>0.15833162217033028</v>
      </c>
      <c r="K380" s="25">
        <v>0.28473737438943042</v>
      </c>
      <c r="L380" s="26">
        <v>0.48429438191839191</v>
      </c>
      <c r="M380" s="27">
        <v>0.15763359070233507</v>
      </c>
      <c r="N380" s="24">
        <v>62</v>
      </c>
      <c r="O380" s="25">
        <v>6.1999999999999998E-3</v>
      </c>
      <c r="P380" s="25">
        <v>9.9203819032078547E-3</v>
      </c>
      <c r="Q380" s="26">
        <v>2.0055812103705148E-2</v>
      </c>
      <c r="R380" s="27">
        <v>2.5614834580091884E-2</v>
      </c>
      <c r="S380" s="24">
        <v>62</v>
      </c>
      <c r="T380" s="25">
        <v>0.180363</v>
      </c>
      <c r="U380" s="25">
        <v>0.22702833350000001</v>
      </c>
      <c r="V380" s="26">
        <v>0.29555416099999998</v>
      </c>
      <c r="W380" s="27">
        <v>0.28373753659660989</v>
      </c>
    </row>
    <row r="381" spans="2:23">
      <c r="B381" s="37"/>
      <c r="C381" s="18" t="s">
        <v>63</v>
      </c>
      <c r="D381" s="19" t="s">
        <v>59</v>
      </c>
      <c r="E381" s="33" t="s">
        <v>59</v>
      </c>
      <c r="F381" s="33" t="s">
        <v>59</v>
      </c>
      <c r="G381" s="34" t="s">
        <v>59</v>
      </c>
      <c r="H381" s="35" t="s">
        <v>59</v>
      </c>
      <c r="I381" s="19" t="s">
        <v>59</v>
      </c>
      <c r="J381" s="33" t="s">
        <v>59</v>
      </c>
      <c r="K381" s="33" t="s">
        <v>59</v>
      </c>
      <c r="L381" s="34" t="s">
        <v>59</v>
      </c>
      <c r="M381" s="35" t="s">
        <v>59</v>
      </c>
      <c r="N381" s="19">
        <v>5</v>
      </c>
      <c r="O381" s="33">
        <v>2.4899999999999999E-2</v>
      </c>
      <c r="P381" s="33">
        <v>3.995840692730486E-2</v>
      </c>
      <c r="Q381" s="34">
        <v>3.995840692730486E-2</v>
      </c>
      <c r="R381" s="35">
        <v>4.5466242986842847E-2</v>
      </c>
      <c r="S381" s="19">
        <v>5</v>
      </c>
      <c r="T381" s="33">
        <v>0.16289999999999999</v>
      </c>
      <c r="U381" s="33">
        <v>0.3</v>
      </c>
      <c r="V381" s="34">
        <v>0.31414481399999999</v>
      </c>
      <c r="W381" s="35">
        <v>0.20505915628998356</v>
      </c>
    </row>
    <row r="382" spans="2:23">
      <c r="B382" s="37"/>
      <c r="C382" s="18" t="s">
        <v>64</v>
      </c>
      <c r="D382" s="19">
        <v>10</v>
      </c>
      <c r="E382" s="33">
        <v>0</v>
      </c>
      <c r="F382" s="33">
        <v>4.592546043544872E-3</v>
      </c>
      <c r="G382" s="34">
        <v>1.5315019545392956E-2</v>
      </c>
      <c r="H382" s="35">
        <v>1.0674136419867326E-2</v>
      </c>
      <c r="I382" s="19">
        <v>7</v>
      </c>
      <c r="J382" s="33">
        <v>2.7083704405050951E-2</v>
      </c>
      <c r="K382" s="33">
        <v>0.19995146576580317</v>
      </c>
      <c r="L382" s="34">
        <v>0.23607637013036861</v>
      </c>
      <c r="M382" s="35">
        <v>7.6637427387587762E-2</v>
      </c>
      <c r="N382" s="19">
        <v>55</v>
      </c>
      <c r="O382" s="33">
        <v>4.3E-3</v>
      </c>
      <c r="P382" s="33">
        <v>7.1999999999999998E-3</v>
      </c>
      <c r="Q382" s="34">
        <v>1.2870099999999999E-2</v>
      </c>
      <c r="R382" s="35">
        <v>9.1195537174873168E-3</v>
      </c>
      <c r="S382" s="19">
        <v>54</v>
      </c>
      <c r="T382" s="33">
        <v>0.13950000000000001</v>
      </c>
      <c r="U382" s="33">
        <v>0.18040316849999999</v>
      </c>
      <c r="V382" s="34">
        <v>0.24066262799999999</v>
      </c>
      <c r="W382" s="35">
        <v>0.17617630684467087</v>
      </c>
    </row>
    <row r="383" spans="2:23">
      <c r="B383" s="37"/>
      <c r="C383" s="18" t="s">
        <v>65</v>
      </c>
      <c r="D383" s="19">
        <v>9</v>
      </c>
      <c r="E383" s="20">
        <v>0</v>
      </c>
      <c r="F383" s="20">
        <v>3.27101730005216E-3</v>
      </c>
      <c r="G383" s="21">
        <v>6.1649973943209112E-3</v>
      </c>
      <c r="H383" s="22">
        <v>8.7698826260075857E-3</v>
      </c>
      <c r="I383" s="19">
        <v>6</v>
      </c>
      <c r="J383" s="20">
        <v>2.529939524150553E-2</v>
      </c>
      <c r="K383" s="20">
        <v>0.20482326315789395</v>
      </c>
      <c r="L383" s="21">
        <v>0.24189179673747213</v>
      </c>
      <c r="M383" s="22">
        <v>7.6964022935301996E-2</v>
      </c>
      <c r="N383" s="19">
        <v>56</v>
      </c>
      <c r="O383" s="20">
        <v>4.9829999999999996E-3</v>
      </c>
      <c r="P383" s="20">
        <v>7.6332359422229407E-3</v>
      </c>
      <c r="Q383" s="21">
        <v>1.3840762637275189E-2</v>
      </c>
      <c r="R383" s="22">
        <v>9.255614653612616E-3</v>
      </c>
      <c r="S383" s="19">
        <v>56</v>
      </c>
      <c r="T383" s="20">
        <v>0.13985</v>
      </c>
      <c r="U383" s="20">
        <v>0.17804999999999999</v>
      </c>
      <c r="V383" s="21">
        <v>0.24215731400000001</v>
      </c>
      <c r="W383" s="22">
        <v>0.17589945893872619</v>
      </c>
    </row>
    <row r="384" spans="2:23">
      <c r="B384" s="37"/>
      <c r="C384" s="18" t="s">
        <v>37</v>
      </c>
      <c r="D384" s="19">
        <v>15</v>
      </c>
      <c r="E384" s="20">
        <v>2.3204673583873542E-3</v>
      </c>
      <c r="F384" s="20">
        <v>6.5651273027799127E-3</v>
      </c>
      <c r="G384" s="21">
        <v>1.6620478849683117E-2</v>
      </c>
      <c r="H384" s="22">
        <v>9.2665436294045635E-3</v>
      </c>
      <c r="I384" s="19">
        <v>15</v>
      </c>
      <c r="J384" s="20">
        <v>0.30217149019313561</v>
      </c>
      <c r="K384" s="20">
        <v>0.44697604522394041</v>
      </c>
      <c r="L384" s="21">
        <v>0.6166666666666667</v>
      </c>
      <c r="M384" s="22">
        <v>0.43788461236118803</v>
      </c>
      <c r="N384" s="19">
        <v>26</v>
      </c>
      <c r="O384" s="20">
        <v>3.5999999999999999E-3</v>
      </c>
      <c r="P384" s="20">
        <v>9.4261207239428497E-3</v>
      </c>
      <c r="Q384" s="21">
        <v>3.3813999999999997E-2</v>
      </c>
      <c r="R384" s="22">
        <v>2.1925577396091564E-2</v>
      </c>
      <c r="S384" s="19">
        <v>25</v>
      </c>
      <c r="T384" s="20">
        <v>0.51070000000000004</v>
      </c>
      <c r="U384" s="20">
        <v>0.59869455000000005</v>
      </c>
      <c r="V384" s="21">
        <v>0.80889999999999995</v>
      </c>
      <c r="W384" s="22">
        <v>0.62327787444423166</v>
      </c>
    </row>
    <row r="385" spans="2:23" ht="15" thickBot="1">
      <c r="B385" s="38"/>
      <c r="C385" s="28" t="s">
        <v>38</v>
      </c>
      <c r="D385" s="29">
        <v>20</v>
      </c>
      <c r="E385" s="30">
        <v>3.3191320931877412E-3</v>
      </c>
      <c r="F385" s="30">
        <v>2.3689703709751514E-2</v>
      </c>
      <c r="G385" s="31">
        <v>4.8822569734900775E-2</v>
      </c>
      <c r="H385" s="32">
        <v>4.2423680135103836E-2</v>
      </c>
      <c r="I385" s="29">
        <v>18</v>
      </c>
      <c r="J385" s="30">
        <v>0.18640497646120052</v>
      </c>
      <c r="K385" s="30">
        <v>0.4742784294861751</v>
      </c>
      <c r="L385" s="31">
        <v>0.61874087985527593</v>
      </c>
      <c r="M385" s="32">
        <v>0.16024776620557307</v>
      </c>
      <c r="N385" s="29">
        <v>52</v>
      </c>
      <c r="O385" s="30">
        <v>9.0801608415627781E-3</v>
      </c>
      <c r="P385" s="30">
        <v>2.4332617766397502E-2</v>
      </c>
      <c r="Q385" s="31">
        <v>3.9088160271378153E-2</v>
      </c>
      <c r="R385" s="32">
        <v>3.0191302948403519E-2</v>
      </c>
      <c r="S385" s="29">
        <v>53</v>
      </c>
      <c r="T385" s="30">
        <v>0.31149100000000002</v>
      </c>
      <c r="U385" s="30">
        <v>0.38186806400000001</v>
      </c>
      <c r="V385" s="31">
        <v>0.48769000000000001</v>
      </c>
      <c r="W385" s="32">
        <v>0.31000140785318259</v>
      </c>
    </row>
    <row r="386" spans="2:23">
      <c r="B386" s="36" t="s">
        <v>6</v>
      </c>
      <c r="C386" s="13" t="s">
        <v>2</v>
      </c>
      <c r="D386" s="14" t="s">
        <v>59</v>
      </c>
      <c r="E386" s="15" t="s">
        <v>59</v>
      </c>
      <c r="F386" s="15" t="s">
        <v>59</v>
      </c>
      <c r="G386" s="16" t="s">
        <v>59</v>
      </c>
      <c r="H386" s="17" t="s">
        <v>59</v>
      </c>
      <c r="I386" s="14" t="s">
        <v>59</v>
      </c>
      <c r="J386" s="15" t="s">
        <v>59</v>
      </c>
      <c r="K386" s="15" t="s">
        <v>59</v>
      </c>
      <c r="L386" s="16" t="s">
        <v>59</v>
      </c>
      <c r="M386" s="17" t="s">
        <v>59</v>
      </c>
      <c r="N386" s="14">
        <v>35</v>
      </c>
      <c r="O386" s="15">
        <v>3.473E-3</v>
      </c>
      <c r="P386" s="15">
        <v>6.7000000000000011E-3</v>
      </c>
      <c r="Q386" s="16">
        <v>2.41E-2</v>
      </c>
      <c r="R386" s="17">
        <v>1.1361031741385322E-2</v>
      </c>
      <c r="S386" s="14">
        <v>36</v>
      </c>
      <c r="T386" s="15">
        <v>0.38563999999999998</v>
      </c>
      <c r="U386" s="15">
        <v>0.4</v>
      </c>
      <c r="V386" s="16">
        <v>0.40005000000000002</v>
      </c>
      <c r="W386" s="17">
        <v>0.39191049013465939</v>
      </c>
    </row>
    <row r="387" spans="2:23">
      <c r="B387" s="37"/>
      <c r="C387" s="18" t="s">
        <v>36</v>
      </c>
      <c r="D387" s="19" t="s">
        <v>59</v>
      </c>
      <c r="E387" s="20" t="s">
        <v>59</v>
      </c>
      <c r="F387" s="20" t="s">
        <v>59</v>
      </c>
      <c r="G387" s="21" t="s">
        <v>59</v>
      </c>
      <c r="H387" s="22" t="s">
        <v>59</v>
      </c>
      <c r="I387" s="19" t="s">
        <v>59</v>
      </c>
      <c r="J387" s="20" t="s">
        <v>59</v>
      </c>
      <c r="K387" s="20" t="s">
        <v>59</v>
      </c>
      <c r="L387" s="21" t="s">
        <v>59</v>
      </c>
      <c r="M387" s="22" t="s">
        <v>59</v>
      </c>
      <c r="N387" s="19">
        <v>8</v>
      </c>
      <c r="O387" s="20">
        <v>3.5138426865686623E-3</v>
      </c>
      <c r="P387" s="20">
        <v>5.3E-3</v>
      </c>
      <c r="Q387" s="21">
        <v>8.1714999999999999E-3</v>
      </c>
      <c r="R387" s="22">
        <v>6.6529998661662721E-3</v>
      </c>
      <c r="S387" s="19">
        <v>8</v>
      </c>
      <c r="T387" s="20">
        <v>0.21074999999999999</v>
      </c>
      <c r="U387" s="20">
        <v>0.38024999999999998</v>
      </c>
      <c r="V387" s="21">
        <v>0.4</v>
      </c>
      <c r="W387" s="22">
        <v>0.25563031556143478</v>
      </c>
    </row>
    <row r="388" spans="2:23">
      <c r="B388" s="37"/>
      <c r="C388" s="18" t="s">
        <v>35</v>
      </c>
      <c r="D388" s="19" t="s">
        <v>59</v>
      </c>
      <c r="E388" s="20" t="s">
        <v>59</v>
      </c>
      <c r="F388" s="20" t="s">
        <v>59</v>
      </c>
      <c r="G388" s="21" t="s">
        <v>59</v>
      </c>
      <c r="H388" s="22" t="s">
        <v>59</v>
      </c>
      <c r="I388" s="19" t="s">
        <v>59</v>
      </c>
      <c r="J388" s="20" t="s">
        <v>59</v>
      </c>
      <c r="K388" s="20" t="s">
        <v>59</v>
      </c>
      <c r="L388" s="21" t="s">
        <v>59</v>
      </c>
      <c r="M388" s="22" t="s">
        <v>59</v>
      </c>
      <c r="N388" s="19">
        <v>12</v>
      </c>
      <c r="O388" s="20">
        <v>5.3E-3</v>
      </c>
      <c r="P388" s="20">
        <v>7.7920139999999999E-3</v>
      </c>
      <c r="Q388" s="21">
        <v>2.0315E-2</v>
      </c>
      <c r="R388" s="22">
        <v>1.1176460671572866E-2</v>
      </c>
      <c r="S388" s="19">
        <v>12</v>
      </c>
      <c r="T388" s="20">
        <v>0.27291794150000004</v>
      </c>
      <c r="U388" s="20">
        <v>0.4</v>
      </c>
      <c r="V388" s="21">
        <v>0.46310000000000001</v>
      </c>
      <c r="W388" s="22">
        <v>0.34622995971503145</v>
      </c>
    </row>
    <row r="389" spans="2:23">
      <c r="B389" s="37"/>
      <c r="C389" s="18" t="s">
        <v>60</v>
      </c>
      <c r="D389" s="19" t="s">
        <v>59</v>
      </c>
      <c r="E389" s="20" t="s">
        <v>59</v>
      </c>
      <c r="F389" s="20" t="s">
        <v>59</v>
      </c>
      <c r="G389" s="21" t="s">
        <v>59</v>
      </c>
      <c r="H389" s="22" t="s">
        <v>59</v>
      </c>
      <c r="I389" s="19" t="s">
        <v>59</v>
      </c>
      <c r="J389" s="20" t="s">
        <v>59</v>
      </c>
      <c r="K389" s="20" t="s">
        <v>59</v>
      </c>
      <c r="L389" s="21" t="s">
        <v>59</v>
      </c>
      <c r="M389" s="22" t="s">
        <v>59</v>
      </c>
      <c r="N389" s="19">
        <v>24</v>
      </c>
      <c r="O389" s="20">
        <v>2.7604999999999999E-3</v>
      </c>
      <c r="P389" s="20">
        <v>4.9224999999999998E-3</v>
      </c>
      <c r="Q389" s="21">
        <v>1.026579E-2</v>
      </c>
      <c r="R389" s="22">
        <v>5.5507790342403922E-3</v>
      </c>
      <c r="S389" s="19">
        <v>25</v>
      </c>
      <c r="T389" s="20">
        <v>0.39999931399999999</v>
      </c>
      <c r="U389" s="20">
        <v>0.4</v>
      </c>
      <c r="V389" s="21">
        <v>0.4</v>
      </c>
      <c r="W389" s="22">
        <v>0.39628709991677769</v>
      </c>
    </row>
    <row r="390" spans="2:23">
      <c r="B390" s="37"/>
      <c r="C390" s="18" t="s">
        <v>61</v>
      </c>
      <c r="D390" s="19" t="s">
        <v>59</v>
      </c>
      <c r="E390" s="20" t="s">
        <v>59</v>
      </c>
      <c r="F390" s="20" t="s">
        <v>59</v>
      </c>
      <c r="G390" s="21" t="s">
        <v>59</v>
      </c>
      <c r="H390" s="22" t="s">
        <v>59</v>
      </c>
      <c r="I390" s="19" t="s">
        <v>59</v>
      </c>
      <c r="J390" s="20" t="s">
        <v>59</v>
      </c>
      <c r="K390" s="20" t="s">
        <v>59</v>
      </c>
      <c r="L390" s="21" t="s">
        <v>59</v>
      </c>
      <c r="M390" s="22" t="s">
        <v>59</v>
      </c>
      <c r="N390" s="19">
        <v>9</v>
      </c>
      <c r="O390" s="20">
        <v>2.4245439999999998E-3</v>
      </c>
      <c r="P390" s="20">
        <v>6.4000000000000003E-3</v>
      </c>
      <c r="Q390" s="21">
        <v>2.87E-2</v>
      </c>
      <c r="R390" s="22">
        <v>8.0657471479643004E-3</v>
      </c>
      <c r="S390" s="19">
        <v>9</v>
      </c>
      <c r="T390" s="20">
        <v>0.35709999999999997</v>
      </c>
      <c r="U390" s="20">
        <v>0.39843099999999998</v>
      </c>
      <c r="V390" s="21">
        <v>0.4</v>
      </c>
      <c r="W390" s="22">
        <v>0.37783716374803022</v>
      </c>
    </row>
    <row r="391" spans="2:23">
      <c r="B391" s="37"/>
      <c r="C391" s="18" t="s">
        <v>62</v>
      </c>
      <c r="D391" s="19" t="s">
        <v>59</v>
      </c>
      <c r="E391" s="20" t="s">
        <v>59</v>
      </c>
      <c r="F391" s="20" t="s">
        <v>59</v>
      </c>
      <c r="G391" s="21" t="s">
        <v>59</v>
      </c>
      <c r="H391" s="22" t="s">
        <v>59</v>
      </c>
      <c r="I391" s="19" t="s">
        <v>59</v>
      </c>
      <c r="J391" s="20" t="s">
        <v>59</v>
      </c>
      <c r="K391" s="20" t="s">
        <v>59</v>
      </c>
      <c r="L391" s="21" t="s">
        <v>59</v>
      </c>
      <c r="M391" s="22" t="s">
        <v>59</v>
      </c>
      <c r="N391" s="19">
        <v>31</v>
      </c>
      <c r="O391" s="20">
        <v>4.0000000000000001E-3</v>
      </c>
      <c r="P391" s="20">
        <v>9.6764699999999995E-3</v>
      </c>
      <c r="Q391" s="21">
        <v>2.8199999999999999E-2</v>
      </c>
      <c r="R391" s="22">
        <v>1.239452867347564E-2</v>
      </c>
      <c r="S391" s="19">
        <v>32</v>
      </c>
      <c r="T391" s="20">
        <v>0.39230018500000002</v>
      </c>
      <c r="U391" s="20">
        <v>0.4</v>
      </c>
      <c r="V391" s="21">
        <v>0.40389149999999996</v>
      </c>
      <c r="W391" s="22">
        <v>0.40165749623836494</v>
      </c>
    </row>
    <row r="392" spans="2:23">
      <c r="B392" s="37"/>
      <c r="C392" s="23" t="s">
        <v>3</v>
      </c>
      <c r="D392" s="24">
        <v>20</v>
      </c>
      <c r="E392" s="25">
        <v>1.2916312675002853E-5</v>
      </c>
      <c r="F392" s="25">
        <v>6.4265891497342282E-4</v>
      </c>
      <c r="G392" s="26">
        <v>1.7172860855958223E-3</v>
      </c>
      <c r="H392" s="27">
        <v>9.2086971620088478E-4</v>
      </c>
      <c r="I392" s="24">
        <v>16</v>
      </c>
      <c r="J392" s="25">
        <v>9.654517520680847E-2</v>
      </c>
      <c r="K392" s="25">
        <v>0.21160070494027441</v>
      </c>
      <c r="L392" s="26">
        <v>0.7438382834422439</v>
      </c>
      <c r="M392" s="27">
        <v>0.24054025695462258</v>
      </c>
      <c r="N392" s="24">
        <v>57</v>
      </c>
      <c r="O392" s="25">
        <v>4.8528814606841001E-3</v>
      </c>
      <c r="P392" s="25">
        <v>7.7742340826492569E-3</v>
      </c>
      <c r="Q392" s="26">
        <v>1.4448952468230815E-2</v>
      </c>
      <c r="R392" s="27">
        <v>7.9975961144350093E-3</v>
      </c>
      <c r="S392" s="24">
        <v>59</v>
      </c>
      <c r="T392" s="25">
        <v>0.139046</v>
      </c>
      <c r="U392" s="25">
        <v>0.20524999999999999</v>
      </c>
      <c r="V392" s="26">
        <v>0.30571799999999999</v>
      </c>
      <c r="W392" s="27">
        <v>0.14395945377128011</v>
      </c>
    </row>
    <row r="393" spans="2:23">
      <c r="B393" s="37"/>
      <c r="C393" s="18" t="s">
        <v>63</v>
      </c>
      <c r="D393" s="19" t="s">
        <v>59</v>
      </c>
      <c r="E393" s="33" t="s">
        <v>59</v>
      </c>
      <c r="F393" s="33" t="s">
        <v>59</v>
      </c>
      <c r="G393" s="34" t="s">
        <v>59</v>
      </c>
      <c r="H393" s="35" t="s">
        <v>59</v>
      </c>
      <c r="I393" s="19" t="s">
        <v>59</v>
      </c>
      <c r="J393" s="33" t="s">
        <v>59</v>
      </c>
      <c r="K393" s="33" t="s">
        <v>59</v>
      </c>
      <c r="L393" s="34" t="s">
        <v>59</v>
      </c>
      <c r="M393" s="35" t="s">
        <v>59</v>
      </c>
      <c r="N393" s="19">
        <v>4</v>
      </c>
      <c r="O393" s="33">
        <v>1.5022460499999999E-2</v>
      </c>
      <c r="P393" s="33">
        <v>2.7700000000000002E-2</v>
      </c>
      <c r="Q393" s="34">
        <v>3.0500000000000003E-2</v>
      </c>
      <c r="R393" s="35">
        <v>2.7786433520146186E-2</v>
      </c>
      <c r="S393" s="19">
        <v>5</v>
      </c>
      <c r="T393" s="33">
        <v>0.14910000000000001</v>
      </c>
      <c r="U393" s="33">
        <v>0.319847143</v>
      </c>
      <c r="V393" s="34">
        <v>0.35410000000000003</v>
      </c>
      <c r="W393" s="35">
        <v>0.2442877640206291</v>
      </c>
    </row>
    <row r="394" spans="2:23">
      <c r="B394" s="37"/>
      <c r="C394" s="18" t="s">
        <v>64</v>
      </c>
      <c r="D394" s="19">
        <v>5</v>
      </c>
      <c r="E394" s="33">
        <v>0</v>
      </c>
      <c r="F394" s="33">
        <v>0</v>
      </c>
      <c r="G394" s="34">
        <v>0</v>
      </c>
      <c r="H394" s="35">
        <v>7.2672968859422858E-4</v>
      </c>
      <c r="I394" s="19" t="s">
        <v>59</v>
      </c>
      <c r="J394" s="33" t="s">
        <v>59</v>
      </c>
      <c r="K394" s="33" t="s">
        <v>59</v>
      </c>
      <c r="L394" s="34" t="s">
        <v>59</v>
      </c>
      <c r="M394" s="35" t="s">
        <v>59</v>
      </c>
      <c r="N394" s="19">
        <v>50</v>
      </c>
      <c r="O394" s="33">
        <v>3.6610000000000006E-3</v>
      </c>
      <c r="P394" s="33">
        <v>5.8094058861613753E-3</v>
      </c>
      <c r="Q394" s="34">
        <v>1.1742000000000001E-2</v>
      </c>
      <c r="R394" s="35">
        <v>7.8265272989719789E-3</v>
      </c>
      <c r="S394" s="19">
        <v>50</v>
      </c>
      <c r="T394" s="33">
        <v>0.1366</v>
      </c>
      <c r="U394" s="33">
        <v>0.15911049999999999</v>
      </c>
      <c r="V394" s="34">
        <v>0.22653329899999999</v>
      </c>
      <c r="W394" s="35">
        <v>0.16087467283460088</v>
      </c>
    </row>
    <row r="395" spans="2:23">
      <c r="B395" s="37"/>
      <c r="C395" s="18" t="s">
        <v>65</v>
      </c>
      <c r="D395" s="19">
        <v>5</v>
      </c>
      <c r="E395" s="20">
        <v>0</v>
      </c>
      <c r="F395" s="20">
        <v>0</v>
      </c>
      <c r="G395" s="21">
        <v>0</v>
      </c>
      <c r="H395" s="22">
        <v>7.45989412987883E-4</v>
      </c>
      <c r="I395" s="19" t="s">
        <v>59</v>
      </c>
      <c r="J395" s="20" t="s">
        <v>59</v>
      </c>
      <c r="K395" s="20" t="s">
        <v>59</v>
      </c>
      <c r="L395" s="21" t="s">
        <v>59</v>
      </c>
      <c r="M395" s="22" t="s">
        <v>59</v>
      </c>
      <c r="N395" s="19">
        <v>50</v>
      </c>
      <c r="O395" s="20">
        <v>3.5000000000000001E-3</v>
      </c>
      <c r="P395" s="20">
        <v>5.8381409999999998E-3</v>
      </c>
      <c r="Q395" s="21">
        <v>1.1742000000000001E-2</v>
      </c>
      <c r="R395" s="22">
        <v>7.9507760022383463E-3</v>
      </c>
      <c r="S395" s="19">
        <v>51</v>
      </c>
      <c r="T395" s="20">
        <v>0.1366</v>
      </c>
      <c r="U395" s="20">
        <v>0.161</v>
      </c>
      <c r="V395" s="21">
        <v>0.22653329899999999</v>
      </c>
      <c r="W395" s="22">
        <v>0.16187755501593082</v>
      </c>
    </row>
    <row r="396" spans="2:23">
      <c r="B396" s="37"/>
      <c r="C396" s="18" t="s">
        <v>37</v>
      </c>
      <c r="D396" s="19">
        <v>8</v>
      </c>
      <c r="E396" s="20">
        <v>1.706673418943168E-3</v>
      </c>
      <c r="F396" s="20">
        <v>3.1859876470433537E-3</v>
      </c>
      <c r="G396" s="21">
        <v>1.3293924954167199E-2</v>
      </c>
      <c r="H396" s="22">
        <v>5.5328233857261742E-3</v>
      </c>
      <c r="I396" s="19">
        <v>7</v>
      </c>
      <c r="J396" s="20">
        <v>5.6982462627201712E-2</v>
      </c>
      <c r="K396" s="20">
        <v>0.16232127838519764</v>
      </c>
      <c r="L396" s="21">
        <v>0.56860870543245978</v>
      </c>
      <c r="M396" s="22">
        <v>0.16735916852580782</v>
      </c>
      <c r="N396" s="19">
        <v>21</v>
      </c>
      <c r="O396" s="20">
        <v>2.8999999999999998E-3</v>
      </c>
      <c r="P396" s="20">
        <v>7.0594094169736535E-3</v>
      </c>
      <c r="Q396" s="21">
        <v>1.4984000000000001E-2</v>
      </c>
      <c r="R396" s="22">
        <v>7.2956124456670683E-3</v>
      </c>
      <c r="S396" s="19">
        <v>21</v>
      </c>
      <c r="T396" s="20">
        <v>0.54810000000000003</v>
      </c>
      <c r="U396" s="20">
        <v>0.60896413500000002</v>
      </c>
      <c r="V396" s="21">
        <v>0.70830000000000004</v>
      </c>
      <c r="W396" s="22">
        <v>0.64467998950134664</v>
      </c>
    </row>
    <row r="397" spans="2:23" ht="15" thickBot="1">
      <c r="B397" s="38"/>
      <c r="C397" s="28" t="s">
        <v>38</v>
      </c>
      <c r="D397" s="29">
        <v>15</v>
      </c>
      <c r="E397" s="30">
        <v>1.0465381912912174E-8</v>
      </c>
      <c r="F397" s="30">
        <v>4.1026637332974413E-4</v>
      </c>
      <c r="G397" s="31">
        <v>6.4525774403333489E-3</v>
      </c>
      <c r="H397" s="32">
        <v>5.1748910968509108E-4</v>
      </c>
      <c r="I397" s="29">
        <v>9</v>
      </c>
      <c r="J397" s="30">
        <v>0.73448773448773452</v>
      </c>
      <c r="K397" s="30">
        <v>0.80000002987560104</v>
      </c>
      <c r="L397" s="31">
        <v>0.88399859255024782</v>
      </c>
      <c r="M397" s="32">
        <v>0.66392732018673317</v>
      </c>
      <c r="N397" s="29">
        <v>49</v>
      </c>
      <c r="O397" s="30">
        <v>4.8999999999999998E-3</v>
      </c>
      <c r="P397" s="30">
        <v>1.1026099232102781E-2</v>
      </c>
      <c r="Q397" s="31">
        <v>3.49E-2</v>
      </c>
      <c r="R397" s="32">
        <v>7.7559704364018149E-3</v>
      </c>
      <c r="S397" s="29">
        <v>48</v>
      </c>
      <c r="T397" s="30">
        <v>0.2868</v>
      </c>
      <c r="U397" s="30">
        <v>0.369255</v>
      </c>
      <c r="V397" s="31">
        <v>0.5248275</v>
      </c>
      <c r="W397" s="32">
        <v>0.10439269831997661</v>
      </c>
    </row>
    <row r="398" spans="2:23">
      <c r="B398" s="36" t="s">
        <v>52</v>
      </c>
      <c r="C398" s="13" t="s">
        <v>2</v>
      </c>
      <c r="D398" s="14" t="s">
        <v>59</v>
      </c>
      <c r="E398" s="15" t="s">
        <v>59</v>
      </c>
      <c r="F398" s="15" t="s">
        <v>59</v>
      </c>
      <c r="G398" s="16" t="s">
        <v>59</v>
      </c>
      <c r="H398" s="17" t="s">
        <v>59</v>
      </c>
      <c r="I398" s="14" t="s">
        <v>59</v>
      </c>
      <c r="J398" s="15" t="s">
        <v>59</v>
      </c>
      <c r="K398" s="15" t="s">
        <v>59</v>
      </c>
      <c r="L398" s="16" t="s">
        <v>59</v>
      </c>
      <c r="M398" s="17" t="s">
        <v>59</v>
      </c>
      <c r="N398" s="14">
        <v>34</v>
      </c>
      <c r="O398" s="15">
        <v>2.5228780000000005E-3</v>
      </c>
      <c r="P398" s="15">
        <v>7.5930774933826075E-3</v>
      </c>
      <c r="Q398" s="16">
        <v>2.0123735222897489E-2</v>
      </c>
      <c r="R398" s="17">
        <v>1.8170089380607275E-2</v>
      </c>
      <c r="S398" s="14">
        <v>36</v>
      </c>
      <c r="T398" s="15">
        <v>0.35948562900000003</v>
      </c>
      <c r="U398" s="15">
        <v>0.39980000000000004</v>
      </c>
      <c r="V398" s="16">
        <v>0.4</v>
      </c>
      <c r="W398" s="17">
        <v>0.30390869657103997</v>
      </c>
    </row>
    <row r="399" spans="2:23">
      <c r="B399" s="37"/>
      <c r="C399" s="18" t="s">
        <v>36</v>
      </c>
      <c r="D399" s="19" t="s">
        <v>59</v>
      </c>
      <c r="E399" s="20" t="s">
        <v>59</v>
      </c>
      <c r="F399" s="20" t="s">
        <v>59</v>
      </c>
      <c r="G399" s="21" t="s">
        <v>59</v>
      </c>
      <c r="H399" s="22" t="s">
        <v>59</v>
      </c>
      <c r="I399" s="19" t="s">
        <v>59</v>
      </c>
      <c r="J399" s="20" t="s">
        <v>59</v>
      </c>
      <c r="K399" s="20" t="s">
        <v>59</v>
      </c>
      <c r="L399" s="21" t="s">
        <v>59</v>
      </c>
      <c r="M399" s="22" t="s">
        <v>59</v>
      </c>
      <c r="N399" s="19">
        <v>10</v>
      </c>
      <c r="O399" s="20">
        <v>4.8999999999999998E-3</v>
      </c>
      <c r="P399" s="20">
        <v>1.2550000000000002E-2</v>
      </c>
      <c r="Q399" s="21">
        <v>2.7251730793500732E-2</v>
      </c>
      <c r="R399" s="22">
        <v>8.4366696114218501E-2</v>
      </c>
      <c r="S399" s="19">
        <v>10</v>
      </c>
      <c r="T399" s="20">
        <v>0.1135</v>
      </c>
      <c r="U399" s="20">
        <v>0.21856768599999998</v>
      </c>
      <c r="V399" s="21">
        <v>0.23050000000000001</v>
      </c>
      <c r="W399" s="22">
        <v>0.20998643486554053</v>
      </c>
    </row>
    <row r="400" spans="2:23">
      <c r="B400" s="37"/>
      <c r="C400" s="18" t="s">
        <v>35</v>
      </c>
      <c r="D400" s="19" t="s">
        <v>59</v>
      </c>
      <c r="E400" s="20" t="s">
        <v>59</v>
      </c>
      <c r="F400" s="20" t="s">
        <v>59</v>
      </c>
      <c r="G400" s="21" t="s">
        <v>59</v>
      </c>
      <c r="H400" s="22" t="s">
        <v>59</v>
      </c>
      <c r="I400" s="19" t="s">
        <v>59</v>
      </c>
      <c r="J400" s="20" t="s">
        <v>59</v>
      </c>
      <c r="K400" s="20" t="s">
        <v>59</v>
      </c>
      <c r="L400" s="21" t="s">
        <v>59</v>
      </c>
      <c r="M400" s="22" t="s">
        <v>59</v>
      </c>
      <c r="N400" s="19">
        <v>16</v>
      </c>
      <c r="O400" s="20">
        <v>4.0920000000000002E-3</v>
      </c>
      <c r="P400" s="20">
        <v>1.18E-2</v>
      </c>
      <c r="Q400" s="21">
        <v>2.6915000000000001E-2</v>
      </c>
      <c r="R400" s="22">
        <v>7.6219956880394695E-3</v>
      </c>
      <c r="S400" s="19">
        <v>16</v>
      </c>
      <c r="T400" s="20">
        <v>0.25359999999999999</v>
      </c>
      <c r="U400" s="20">
        <v>0.33670538799999999</v>
      </c>
      <c r="V400" s="21">
        <v>0.441635</v>
      </c>
      <c r="W400" s="22">
        <v>0.38044414862326564</v>
      </c>
    </row>
    <row r="401" spans="2:23">
      <c r="B401" s="37"/>
      <c r="C401" s="18" t="s">
        <v>60</v>
      </c>
      <c r="D401" s="19" t="s">
        <v>59</v>
      </c>
      <c r="E401" s="20" t="s">
        <v>59</v>
      </c>
      <c r="F401" s="20" t="s">
        <v>59</v>
      </c>
      <c r="G401" s="21" t="s">
        <v>59</v>
      </c>
      <c r="H401" s="22" t="s">
        <v>59</v>
      </c>
      <c r="I401" s="19" t="s">
        <v>59</v>
      </c>
      <c r="J401" s="20" t="s">
        <v>59</v>
      </c>
      <c r="K401" s="20" t="s">
        <v>59</v>
      </c>
      <c r="L401" s="21" t="s">
        <v>59</v>
      </c>
      <c r="M401" s="22" t="s">
        <v>59</v>
      </c>
      <c r="N401" s="19">
        <v>26</v>
      </c>
      <c r="O401" s="20">
        <v>2.3930560000000002E-3</v>
      </c>
      <c r="P401" s="20">
        <v>8.26418587105009E-3</v>
      </c>
      <c r="Q401" s="21">
        <v>1.5900000000000001E-2</v>
      </c>
      <c r="R401" s="22">
        <v>9.1541363331635039E-3</v>
      </c>
      <c r="S401" s="19">
        <v>27</v>
      </c>
      <c r="T401" s="20">
        <v>0.37709999999999999</v>
      </c>
      <c r="U401" s="20">
        <v>0.4</v>
      </c>
      <c r="V401" s="21">
        <v>0.4</v>
      </c>
      <c r="W401" s="22">
        <v>0.30723219253385226</v>
      </c>
    </row>
    <row r="402" spans="2:23">
      <c r="B402" s="37"/>
      <c r="C402" s="18" t="s">
        <v>61</v>
      </c>
      <c r="D402" s="19" t="s">
        <v>59</v>
      </c>
      <c r="E402" s="20" t="s">
        <v>59</v>
      </c>
      <c r="F402" s="20" t="s">
        <v>59</v>
      </c>
      <c r="G402" s="21" t="s">
        <v>59</v>
      </c>
      <c r="H402" s="22" t="s">
        <v>59</v>
      </c>
      <c r="I402" s="19" t="s">
        <v>59</v>
      </c>
      <c r="J402" s="20" t="s">
        <v>59</v>
      </c>
      <c r="K402" s="20" t="s">
        <v>59</v>
      </c>
      <c r="L402" s="21" t="s">
        <v>59</v>
      </c>
      <c r="M402" s="22" t="s">
        <v>59</v>
      </c>
      <c r="N402" s="19">
        <v>9</v>
      </c>
      <c r="O402" s="20">
        <v>3.3700000000000006E-3</v>
      </c>
      <c r="P402" s="20">
        <v>5.6800000000000002E-3</v>
      </c>
      <c r="Q402" s="21">
        <v>1.0057E-2</v>
      </c>
      <c r="R402" s="22">
        <v>2.8054429222890524E-3</v>
      </c>
      <c r="S402" s="19">
        <v>9</v>
      </c>
      <c r="T402" s="20">
        <v>0.386014046</v>
      </c>
      <c r="U402" s="20">
        <v>0.4</v>
      </c>
      <c r="V402" s="21">
        <v>0.40431992500000002</v>
      </c>
      <c r="W402" s="22">
        <v>0.39485955390819494</v>
      </c>
    </row>
    <row r="403" spans="2:23">
      <c r="B403" s="37"/>
      <c r="C403" s="18" t="s">
        <v>62</v>
      </c>
      <c r="D403" s="19" t="s">
        <v>59</v>
      </c>
      <c r="E403" s="20" t="s">
        <v>59</v>
      </c>
      <c r="F403" s="20" t="s">
        <v>59</v>
      </c>
      <c r="G403" s="21" t="s">
        <v>59</v>
      </c>
      <c r="H403" s="22" t="s">
        <v>59</v>
      </c>
      <c r="I403" s="19" t="s">
        <v>59</v>
      </c>
      <c r="J403" s="20" t="s">
        <v>59</v>
      </c>
      <c r="K403" s="20" t="s">
        <v>59</v>
      </c>
      <c r="L403" s="21" t="s">
        <v>59</v>
      </c>
      <c r="M403" s="22" t="s">
        <v>59</v>
      </c>
      <c r="N403" s="19">
        <v>31</v>
      </c>
      <c r="O403" s="20">
        <v>2.5248800000000002E-3</v>
      </c>
      <c r="P403" s="20">
        <v>9.5999999999999992E-3</v>
      </c>
      <c r="Q403" s="21">
        <v>2.0781359999999999E-2</v>
      </c>
      <c r="R403" s="22">
        <v>1.153329406639658E-2</v>
      </c>
      <c r="S403" s="19">
        <v>33</v>
      </c>
      <c r="T403" s="20">
        <v>0.37509999999999999</v>
      </c>
      <c r="U403" s="20">
        <v>0.4</v>
      </c>
      <c r="V403" s="21">
        <v>0.40551700000000002</v>
      </c>
      <c r="W403" s="22">
        <v>0.32273722857811465</v>
      </c>
    </row>
    <row r="404" spans="2:23">
      <c r="B404" s="37"/>
      <c r="C404" s="23" t="s">
        <v>3</v>
      </c>
      <c r="D404" s="24">
        <v>7</v>
      </c>
      <c r="E404" s="25">
        <v>1.2466938848482903E-5</v>
      </c>
      <c r="F404" s="25">
        <v>9.0537834853565921E-5</v>
      </c>
      <c r="G404" s="26">
        <v>2.5984828319594224E-3</v>
      </c>
      <c r="H404" s="27">
        <v>4.2111782697791039E-3</v>
      </c>
      <c r="I404" s="24">
        <v>6</v>
      </c>
      <c r="J404" s="25">
        <v>0.12252475247524752</v>
      </c>
      <c r="K404" s="25">
        <v>0.17273582855263625</v>
      </c>
      <c r="L404" s="26">
        <v>0.46572347066617925</v>
      </c>
      <c r="M404" s="27">
        <v>0.1087699623555982</v>
      </c>
      <c r="N404" s="24">
        <v>54</v>
      </c>
      <c r="O404" s="25">
        <v>2.4849020000000002E-3</v>
      </c>
      <c r="P404" s="25">
        <v>5.1720845735191666E-3</v>
      </c>
      <c r="Q404" s="26">
        <v>1.407908927968937E-2</v>
      </c>
      <c r="R404" s="27">
        <v>3.1536677240439587E-3</v>
      </c>
      <c r="S404" s="24">
        <v>55</v>
      </c>
      <c r="T404" s="25">
        <v>0.13520699999999999</v>
      </c>
      <c r="U404" s="25">
        <v>0.19312499999999999</v>
      </c>
      <c r="V404" s="26">
        <v>0.26250000000000001</v>
      </c>
      <c r="W404" s="27">
        <v>6.836720697144863E-2</v>
      </c>
    </row>
    <row r="405" spans="2:23">
      <c r="B405" s="37"/>
      <c r="C405" s="18" t="s">
        <v>63</v>
      </c>
      <c r="D405" s="19" t="s">
        <v>59</v>
      </c>
      <c r="E405" s="33" t="s">
        <v>59</v>
      </c>
      <c r="F405" s="33" t="s">
        <v>59</v>
      </c>
      <c r="G405" s="34" t="s">
        <v>59</v>
      </c>
      <c r="H405" s="35" t="s">
        <v>59</v>
      </c>
      <c r="I405" s="19" t="s">
        <v>59</v>
      </c>
      <c r="J405" s="33" t="s">
        <v>59</v>
      </c>
      <c r="K405" s="33" t="s">
        <v>59</v>
      </c>
      <c r="L405" s="34" t="s">
        <v>59</v>
      </c>
      <c r="M405" s="35" t="s">
        <v>59</v>
      </c>
      <c r="N405" s="19" t="s">
        <v>59</v>
      </c>
      <c r="O405" s="33" t="s">
        <v>59</v>
      </c>
      <c r="P405" s="33" t="s">
        <v>59</v>
      </c>
      <c r="Q405" s="34" t="s">
        <v>59</v>
      </c>
      <c r="R405" s="35" t="s">
        <v>59</v>
      </c>
      <c r="S405" s="19" t="s">
        <v>59</v>
      </c>
      <c r="T405" s="33" t="s">
        <v>59</v>
      </c>
      <c r="U405" s="33" t="s">
        <v>59</v>
      </c>
      <c r="V405" s="34" t="s">
        <v>59</v>
      </c>
      <c r="W405" s="35" t="s">
        <v>59</v>
      </c>
    </row>
    <row r="406" spans="2:23">
      <c r="B406" s="37"/>
      <c r="C406" s="18" t="s">
        <v>64</v>
      </c>
      <c r="D406" s="19">
        <v>4</v>
      </c>
      <c r="E406" s="33">
        <v>0</v>
      </c>
      <c r="F406" s="33">
        <v>0</v>
      </c>
      <c r="G406" s="34">
        <v>0.1239255659890777</v>
      </c>
      <c r="H406" s="35">
        <v>3.1940947899627592E-2</v>
      </c>
      <c r="I406" s="19" t="s">
        <v>59</v>
      </c>
      <c r="J406" s="33" t="s">
        <v>59</v>
      </c>
      <c r="K406" s="33" t="s">
        <v>59</v>
      </c>
      <c r="L406" s="34" t="s">
        <v>59</v>
      </c>
      <c r="M406" s="35" t="s">
        <v>59</v>
      </c>
      <c r="N406" s="19">
        <v>47</v>
      </c>
      <c r="O406" s="33">
        <v>2.7000000000000001E-3</v>
      </c>
      <c r="P406" s="33">
        <v>5.1999999999999998E-3</v>
      </c>
      <c r="Q406" s="34">
        <v>1.3999999999999999E-2</v>
      </c>
      <c r="R406" s="35">
        <v>5.875439075032917E-3</v>
      </c>
      <c r="S406" s="19">
        <v>46</v>
      </c>
      <c r="T406" s="33">
        <v>0.12280000000000001</v>
      </c>
      <c r="U406" s="33">
        <v>0.15893550000000001</v>
      </c>
      <c r="V406" s="34">
        <v>0.20119999999999999</v>
      </c>
      <c r="W406" s="35">
        <v>0.16833553794367456</v>
      </c>
    </row>
    <row r="407" spans="2:23">
      <c r="B407" s="37"/>
      <c r="C407" s="18" t="s">
        <v>65</v>
      </c>
      <c r="D407" s="19">
        <v>4</v>
      </c>
      <c r="E407" s="20">
        <v>0</v>
      </c>
      <c r="F407" s="20">
        <v>0</v>
      </c>
      <c r="G407" s="21">
        <v>0.21099796430606441</v>
      </c>
      <c r="H407" s="22">
        <v>2.2003207857151867E-2</v>
      </c>
      <c r="I407" s="19" t="s">
        <v>59</v>
      </c>
      <c r="J407" s="20" t="s">
        <v>59</v>
      </c>
      <c r="K407" s="20" t="s">
        <v>59</v>
      </c>
      <c r="L407" s="21" t="s">
        <v>59</v>
      </c>
      <c r="M407" s="22" t="s">
        <v>59</v>
      </c>
      <c r="N407" s="19">
        <v>47</v>
      </c>
      <c r="O407" s="20">
        <v>2.7000000000000001E-3</v>
      </c>
      <c r="P407" s="20">
        <v>5.1999999999999998E-3</v>
      </c>
      <c r="Q407" s="21">
        <v>1.3999999999999999E-2</v>
      </c>
      <c r="R407" s="22">
        <v>5.8752593129423221E-3</v>
      </c>
      <c r="S407" s="19">
        <v>47</v>
      </c>
      <c r="T407" s="20">
        <v>0.12280000000000001</v>
      </c>
      <c r="U407" s="20">
        <v>0.15987100000000001</v>
      </c>
      <c r="V407" s="21">
        <v>0.20119999999999999</v>
      </c>
      <c r="W407" s="22">
        <v>0.16840378023220667</v>
      </c>
    </row>
    <row r="408" spans="2:23">
      <c r="B408" s="37"/>
      <c r="C408" s="18" t="s">
        <v>37</v>
      </c>
      <c r="D408" s="19" t="s">
        <v>59</v>
      </c>
      <c r="E408" s="20" t="s">
        <v>59</v>
      </c>
      <c r="F408" s="20" t="s">
        <v>59</v>
      </c>
      <c r="G408" s="21" t="s">
        <v>59</v>
      </c>
      <c r="H408" s="22" t="s">
        <v>59</v>
      </c>
      <c r="I408" s="19" t="s">
        <v>59</v>
      </c>
      <c r="J408" s="20" t="s">
        <v>59</v>
      </c>
      <c r="K408" s="20" t="s">
        <v>59</v>
      </c>
      <c r="L408" s="21" t="s">
        <v>59</v>
      </c>
      <c r="M408" s="22" t="s">
        <v>59</v>
      </c>
      <c r="N408" s="19">
        <v>23</v>
      </c>
      <c r="O408" s="20">
        <v>2.4597999999999998E-3</v>
      </c>
      <c r="P408" s="20">
        <v>6.0000000000000001E-3</v>
      </c>
      <c r="Q408" s="21">
        <v>1.2669849948433017E-2</v>
      </c>
      <c r="R408" s="22">
        <v>7.7206005373499755E-3</v>
      </c>
      <c r="S408" s="19">
        <v>23</v>
      </c>
      <c r="T408" s="20">
        <v>0.50519999999999998</v>
      </c>
      <c r="U408" s="20">
        <v>0.66718590099999997</v>
      </c>
      <c r="V408" s="21">
        <v>0.75251999999999997</v>
      </c>
      <c r="W408" s="22">
        <v>0.62200244110893388</v>
      </c>
    </row>
    <row r="409" spans="2:23" ht="15" thickBot="1">
      <c r="B409" s="38"/>
      <c r="C409" s="28" t="s">
        <v>38</v>
      </c>
      <c r="D409" s="29">
        <v>6</v>
      </c>
      <c r="E409" s="30">
        <v>3.7960311007213271E-5</v>
      </c>
      <c r="F409" s="30">
        <v>1.4418282717684277E-3</v>
      </c>
      <c r="G409" s="31">
        <v>8.7789869885318006E-3</v>
      </c>
      <c r="H409" s="32">
        <v>1.2577695629027278E-3</v>
      </c>
      <c r="I409" s="29">
        <v>5</v>
      </c>
      <c r="J409" s="30">
        <v>0.21862226645992311</v>
      </c>
      <c r="K409" s="30">
        <v>0.44219183322176531</v>
      </c>
      <c r="L409" s="31">
        <v>0.46572347066617925</v>
      </c>
      <c r="M409" s="32">
        <v>0.40053102981102562</v>
      </c>
      <c r="N409" s="29">
        <v>39</v>
      </c>
      <c r="O409" s="30">
        <v>2.2000000000000001E-3</v>
      </c>
      <c r="P409" s="30">
        <v>6.6117128088901784E-3</v>
      </c>
      <c r="Q409" s="31">
        <v>2.232191E-2</v>
      </c>
      <c r="R409" s="32">
        <v>1.9742245918189763E-3</v>
      </c>
      <c r="S409" s="29">
        <v>40</v>
      </c>
      <c r="T409" s="30">
        <v>0.2476217275</v>
      </c>
      <c r="U409" s="30">
        <v>0.35325000000000001</v>
      </c>
      <c r="V409" s="31">
        <v>0.573461</v>
      </c>
      <c r="W409" s="32">
        <v>3.1704423598124712E-2</v>
      </c>
    </row>
    <row r="410" spans="2:23">
      <c r="B410" s="36" t="s">
        <v>53</v>
      </c>
      <c r="C410" s="13" t="s">
        <v>2</v>
      </c>
      <c r="D410" s="14" t="s">
        <v>59</v>
      </c>
      <c r="E410" s="15" t="s">
        <v>59</v>
      </c>
      <c r="F410" s="15" t="s">
        <v>59</v>
      </c>
      <c r="G410" s="16" t="s">
        <v>59</v>
      </c>
      <c r="H410" s="17" t="s">
        <v>59</v>
      </c>
      <c r="I410" s="14" t="s">
        <v>59</v>
      </c>
      <c r="J410" s="15" t="s">
        <v>59</v>
      </c>
      <c r="K410" s="15" t="s">
        <v>59</v>
      </c>
      <c r="L410" s="16" t="s">
        <v>59</v>
      </c>
      <c r="M410" s="17" t="s">
        <v>59</v>
      </c>
      <c r="N410" s="14">
        <v>31</v>
      </c>
      <c r="O410" s="15">
        <v>3.3E-3</v>
      </c>
      <c r="P410" s="15">
        <v>9.4290000000000016E-3</v>
      </c>
      <c r="Q410" s="16">
        <v>3.9100000000000003E-2</v>
      </c>
      <c r="R410" s="17">
        <v>8.4843218587251513E-3</v>
      </c>
      <c r="S410" s="14">
        <v>32</v>
      </c>
      <c r="T410" s="15">
        <v>0.36058515000000002</v>
      </c>
      <c r="U410" s="15">
        <v>0.4</v>
      </c>
      <c r="V410" s="16">
        <v>0.40001949999999997</v>
      </c>
      <c r="W410" s="17">
        <v>0.36140063089089958</v>
      </c>
    </row>
    <row r="411" spans="2:23">
      <c r="B411" s="37"/>
      <c r="C411" s="18" t="s">
        <v>36</v>
      </c>
      <c r="D411" s="19" t="s">
        <v>59</v>
      </c>
      <c r="E411" s="20" t="s">
        <v>59</v>
      </c>
      <c r="F411" s="20" t="s">
        <v>59</v>
      </c>
      <c r="G411" s="21" t="s">
        <v>59</v>
      </c>
      <c r="H411" s="22" t="s">
        <v>59</v>
      </c>
      <c r="I411" s="19" t="s">
        <v>59</v>
      </c>
      <c r="J411" s="20" t="s">
        <v>59</v>
      </c>
      <c r="K411" s="20" t="s">
        <v>59</v>
      </c>
      <c r="L411" s="21" t="s">
        <v>59</v>
      </c>
      <c r="M411" s="22" t="s">
        <v>59</v>
      </c>
      <c r="N411" s="19">
        <v>8</v>
      </c>
      <c r="O411" s="20">
        <v>5.8700000000000002E-3</v>
      </c>
      <c r="P411" s="20">
        <v>1.0114500000000002E-2</v>
      </c>
      <c r="Q411" s="21">
        <v>2.37467965E-2</v>
      </c>
      <c r="R411" s="22">
        <v>1.8201823441328379E-2</v>
      </c>
      <c r="S411" s="19">
        <v>8</v>
      </c>
      <c r="T411" s="20">
        <v>0.21855896000000002</v>
      </c>
      <c r="U411" s="20">
        <v>0.27115</v>
      </c>
      <c r="V411" s="21">
        <v>0.35075000000000001</v>
      </c>
      <c r="W411" s="22">
        <v>0.26746078385790084</v>
      </c>
    </row>
    <row r="412" spans="2:23">
      <c r="B412" s="37"/>
      <c r="C412" s="18" t="s">
        <v>35</v>
      </c>
      <c r="D412" s="19" t="s">
        <v>59</v>
      </c>
      <c r="E412" s="20" t="s">
        <v>59</v>
      </c>
      <c r="F412" s="20" t="s">
        <v>59</v>
      </c>
      <c r="G412" s="21" t="s">
        <v>59</v>
      </c>
      <c r="H412" s="22" t="s">
        <v>59</v>
      </c>
      <c r="I412" s="19" t="s">
        <v>59</v>
      </c>
      <c r="J412" s="20" t="s">
        <v>59</v>
      </c>
      <c r="K412" s="20" t="s">
        <v>59</v>
      </c>
      <c r="L412" s="21" t="s">
        <v>59</v>
      </c>
      <c r="M412" s="22" t="s">
        <v>59</v>
      </c>
      <c r="N412" s="19">
        <v>7</v>
      </c>
      <c r="O412" s="20">
        <v>5.9999999999999995E-4</v>
      </c>
      <c r="P412" s="20">
        <v>7.7970000000000001E-3</v>
      </c>
      <c r="Q412" s="21">
        <v>1.1971367781523513E-2</v>
      </c>
      <c r="R412" s="22">
        <v>1.3551581815700644E-2</v>
      </c>
      <c r="S412" s="19">
        <v>7</v>
      </c>
      <c r="T412" s="20">
        <v>0.33282499999999998</v>
      </c>
      <c r="U412" s="20">
        <v>0.4</v>
      </c>
      <c r="V412" s="21">
        <v>0.45</v>
      </c>
      <c r="W412" s="22">
        <v>0.33740455908407757</v>
      </c>
    </row>
    <row r="413" spans="2:23">
      <c r="B413" s="37"/>
      <c r="C413" s="18" t="s">
        <v>60</v>
      </c>
      <c r="D413" s="19" t="s">
        <v>59</v>
      </c>
      <c r="E413" s="20" t="s">
        <v>59</v>
      </c>
      <c r="F413" s="20" t="s">
        <v>59</v>
      </c>
      <c r="G413" s="21" t="s">
        <v>59</v>
      </c>
      <c r="H413" s="22" t="s">
        <v>59</v>
      </c>
      <c r="I413" s="19" t="s">
        <v>59</v>
      </c>
      <c r="J413" s="20" t="s">
        <v>59</v>
      </c>
      <c r="K413" s="20" t="s">
        <v>59</v>
      </c>
      <c r="L413" s="21" t="s">
        <v>59</v>
      </c>
      <c r="M413" s="22" t="s">
        <v>59</v>
      </c>
      <c r="N413" s="19">
        <v>20</v>
      </c>
      <c r="O413" s="20">
        <v>2.3111499999999997E-3</v>
      </c>
      <c r="P413" s="20">
        <v>4.6262704995111929E-3</v>
      </c>
      <c r="Q413" s="21">
        <v>1.9710494793892058E-2</v>
      </c>
      <c r="R413" s="22">
        <v>4.9625136776758382E-3</v>
      </c>
      <c r="S413" s="19">
        <v>21</v>
      </c>
      <c r="T413" s="20">
        <v>0.4</v>
      </c>
      <c r="U413" s="20">
        <v>0.4</v>
      </c>
      <c r="V413" s="21">
        <v>0.4</v>
      </c>
      <c r="W413" s="22">
        <v>0.37834689259550808</v>
      </c>
    </row>
    <row r="414" spans="2:23">
      <c r="B414" s="37"/>
      <c r="C414" s="18" t="s">
        <v>61</v>
      </c>
      <c r="D414" s="19" t="s">
        <v>59</v>
      </c>
      <c r="E414" s="20" t="s">
        <v>59</v>
      </c>
      <c r="F414" s="20" t="s">
        <v>59</v>
      </c>
      <c r="G414" s="21" t="s">
        <v>59</v>
      </c>
      <c r="H414" s="22" t="s">
        <v>59</v>
      </c>
      <c r="I414" s="19" t="s">
        <v>59</v>
      </c>
      <c r="J414" s="20" t="s">
        <v>59</v>
      </c>
      <c r="K414" s="20" t="s">
        <v>59</v>
      </c>
      <c r="L414" s="21" t="s">
        <v>59</v>
      </c>
      <c r="M414" s="22" t="s">
        <v>59</v>
      </c>
      <c r="N414" s="19">
        <v>9</v>
      </c>
      <c r="O414" s="20">
        <v>5.1850619999999998E-3</v>
      </c>
      <c r="P414" s="20">
        <v>0.02</v>
      </c>
      <c r="Q414" s="21">
        <v>0.36231999999999992</v>
      </c>
      <c r="R414" s="22">
        <v>5.9604381498426446E-3</v>
      </c>
      <c r="S414" s="19">
        <v>8</v>
      </c>
      <c r="T414" s="20">
        <v>0.317625247</v>
      </c>
      <c r="U414" s="20">
        <v>0.39761999999999997</v>
      </c>
      <c r="V414" s="21">
        <v>0.4</v>
      </c>
      <c r="W414" s="22">
        <v>0.39803073442701403</v>
      </c>
    </row>
    <row r="415" spans="2:23">
      <c r="B415" s="37"/>
      <c r="C415" s="18" t="s">
        <v>62</v>
      </c>
      <c r="D415" s="19" t="s">
        <v>59</v>
      </c>
      <c r="E415" s="20" t="s">
        <v>59</v>
      </c>
      <c r="F415" s="20" t="s">
        <v>59</v>
      </c>
      <c r="G415" s="21" t="s">
        <v>59</v>
      </c>
      <c r="H415" s="22" t="s">
        <v>59</v>
      </c>
      <c r="I415" s="19" t="s">
        <v>59</v>
      </c>
      <c r="J415" s="20" t="s">
        <v>59</v>
      </c>
      <c r="K415" s="20" t="s">
        <v>59</v>
      </c>
      <c r="L415" s="21" t="s">
        <v>59</v>
      </c>
      <c r="M415" s="22" t="s">
        <v>59</v>
      </c>
      <c r="N415" s="19">
        <v>24</v>
      </c>
      <c r="O415" s="20">
        <v>3.0508223608905149E-3</v>
      </c>
      <c r="P415" s="20">
        <v>8.5882459924762206E-3</v>
      </c>
      <c r="Q415" s="21">
        <v>2.0620752791053097E-2</v>
      </c>
      <c r="R415" s="22">
        <v>6.9526476888336674E-3</v>
      </c>
      <c r="S415" s="19">
        <v>26</v>
      </c>
      <c r="T415" s="20">
        <v>0.4</v>
      </c>
      <c r="U415" s="20">
        <v>0.4</v>
      </c>
      <c r="V415" s="21">
        <v>0.40510000000000002</v>
      </c>
      <c r="W415" s="22">
        <v>0.37272003020065353</v>
      </c>
    </row>
    <row r="416" spans="2:23">
      <c r="B416" s="37"/>
      <c r="C416" s="23" t="s">
        <v>3</v>
      </c>
      <c r="D416" s="24">
        <v>23</v>
      </c>
      <c r="E416" s="25">
        <v>1.091450359861479E-3</v>
      </c>
      <c r="F416" s="25">
        <v>7.3491580406896129E-3</v>
      </c>
      <c r="G416" s="26">
        <v>5.7674233838460549E-2</v>
      </c>
      <c r="H416" s="27">
        <v>1.8658746865013835E-2</v>
      </c>
      <c r="I416" s="24">
        <v>21</v>
      </c>
      <c r="J416" s="25">
        <v>0.13868613138686131</v>
      </c>
      <c r="K416" s="25">
        <v>0.46385892728439804</v>
      </c>
      <c r="L416" s="26">
        <v>0.61437488525794015</v>
      </c>
      <c r="M416" s="27">
        <v>0.24399477339782136</v>
      </c>
      <c r="N416" s="24">
        <v>54</v>
      </c>
      <c r="O416" s="25">
        <v>4.172505734133674E-3</v>
      </c>
      <c r="P416" s="25">
        <v>9.7382314570533743E-3</v>
      </c>
      <c r="Q416" s="26">
        <v>2.5853825032766665E-2</v>
      </c>
      <c r="R416" s="27">
        <v>1.4866893187124365E-2</v>
      </c>
      <c r="S416" s="24">
        <v>54</v>
      </c>
      <c r="T416" s="25">
        <v>0.1855</v>
      </c>
      <c r="U416" s="25">
        <v>0.30270000000000002</v>
      </c>
      <c r="V416" s="26">
        <v>0.451229098</v>
      </c>
      <c r="W416" s="27">
        <v>0.29892376642096208</v>
      </c>
    </row>
    <row r="417" spans="2:23">
      <c r="B417" s="37"/>
      <c r="C417" s="18" t="s">
        <v>63</v>
      </c>
      <c r="D417" s="19" t="s">
        <v>59</v>
      </c>
      <c r="E417" s="33" t="s">
        <v>59</v>
      </c>
      <c r="F417" s="33" t="s">
        <v>59</v>
      </c>
      <c r="G417" s="34" t="s">
        <v>59</v>
      </c>
      <c r="H417" s="35" t="s">
        <v>59</v>
      </c>
      <c r="I417" s="19" t="s">
        <v>59</v>
      </c>
      <c r="J417" s="33" t="s">
        <v>59</v>
      </c>
      <c r="K417" s="33" t="s">
        <v>59</v>
      </c>
      <c r="L417" s="34" t="s">
        <v>59</v>
      </c>
      <c r="M417" s="35" t="s">
        <v>59</v>
      </c>
      <c r="N417" s="19">
        <v>4</v>
      </c>
      <c r="O417" s="33">
        <v>2.8273885672368135E-2</v>
      </c>
      <c r="P417" s="33">
        <v>5.0589007344736273E-2</v>
      </c>
      <c r="Q417" s="34">
        <v>0.47894616317236816</v>
      </c>
      <c r="R417" s="35">
        <v>8.2156815236478095E-2</v>
      </c>
      <c r="S417" s="19">
        <v>4</v>
      </c>
      <c r="T417" s="33">
        <v>0.1535</v>
      </c>
      <c r="U417" s="33">
        <v>0.24924999999999997</v>
      </c>
      <c r="V417" s="34">
        <v>0.46401652199999999</v>
      </c>
      <c r="W417" s="35">
        <v>0.2748481873707011</v>
      </c>
    </row>
    <row r="418" spans="2:23">
      <c r="B418" s="37"/>
      <c r="C418" s="18" t="s">
        <v>64</v>
      </c>
      <c r="D418" s="19">
        <v>5</v>
      </c>
      <c r="E418" s="33">
        <v>0</v>
      </c>
      <c r="F418" s="33">
        <v>0</v>
      </c>
      <c r="G418" s="34">
        <v>0</v>
      </c>
      <c r="H418" s="35">
        <v>1.9632475052517834E-2</v>
      </c>
      <c r="I418" s="19" t="s">
        <v>59</v>
      </c>
      <c r="J418" s="33" t="s">
        <v>59</v>
      </c>
      <c r="K418" s="33" t="s">
        <v>59</v>
      </c>
      <c r="L418" s="34" t="s">
        <v>59</v>
      </c>
      <c r="M418" s="35" t="s">
        <v>59</v>
      </c>
      <c r="N418" s="19">
        <v>41</v>
      </c>
      <c r="O418" s="33">
        <v>2.0999999999999999E-3</v>
      </c>
      <c r="P418" s="33">
        <v>4.3E-3</v>
      </c>
      <c r="Q418" s="34">
        <v>7.7999999999999988E-3</v>
      </c>
      <c r="R418" s="35">
        <v>7.1869201284663212E-3</v>
      </c>
      <c r="S418" s="19">
        <v>40</v>
      </c>
      <c r="T418" s="33">
        <v>0.13600000000000001</v>
      </c>
      <c r="U418" s="33">
        <v>0.1829395</v>
      </c>
      <c r="V418" s="34">
        <v>0.24126000000000003</v>
      </c>
      <c r="W418" s="35">
        <v>0.21519688639414375</v>
      </c>
    </row>
    <row r="419" spans="2:23">
      <c r="B419" s="37"/>
      <c r="C419" s="18" t="s">
        <v>65</v>
      </c>
      <c r="D419" s="19">
        <v>4</v>
      </c>
      <c r="E419" s="20">
        <v>0</v>
      </c>
      <c r="F419" s="20">
        <v>0</v>
      </c>
      <c r="G419" s="21">
        <v>0</v>
      </c>
      <c r="H419" s="22">
        <v>0</v>
      </c>
      <c r="I419" s="19" t="s">
        <v>59</v>
      </c>
      <c r="J419" s="20" t="s">
        <v>59</v>
      </c>
      <c r="K419" s="20" t="s">
        <v>59</v>
      </c>
      <c r="L419" s="21" t="s">
        <v>59</v>
      </c>
      <c r="M419" s="22" t="s">
        <v>59</v>
      </c>
      <c r="N419" s="19">
        <v>41</v>
      </c>
      <c r="O419" s="20">
        <v>2.1800000000000001E-3</v>
      </c>
      <c r="P419" s="20">
        <v>4.5999999999999999E-3</v>
      </c>
      <c r="Q419" s="21">
        <v>8.2220000000000001E-3</v>
      </c>
      <c r="R419" s="22">
        <v>7.3033889192386792E-3</v>
      </c>
      <c r="S419" s="19">
        <v>41</v>
      </c>
      <c r="T419" s="20">
        <v>0.13819999999999999</v>
      </c>
      <c r="U419" s="20">
        <v>0.18240000000000001</v>
      </c>
      <c r="V419" s="21">
        <v>0.23172000000000001</v>
      </c>
      <c r="W419" s="22">
        <v>0.21548866149882229</v>
      </c>
    </row>
    <row r="420" spans="2:23">
      <c r="B420" s="37"/>
      <c r="C420" s="18" t="s">
        <v>37</v>
      </c>
      <c r="D420" s="19">
        <v>8</v>
      </c>
      <c r="E420" s="20">
        <v>1.9793588131006266E-2</v>
      </c>
      <c r="F420" s="20">
        <v>6.3098120870816676E-2</v>
      </c>
      <c r="G420" s="21">
        <v>0.23739263692566615</v>
      </c>
      <c r="H420" s="22">
        <v>2.7698490869761332E-2</v>
      </c>
      <c r="I420" s="19">
        <v>9</v>
      </c>
      <c r="J420" s="20">
        <v>0.24246568672076627</v>
      </c>
      <c r="K420" s="20">
        <v>0.39173666684579411</v>
      </c>
      <c r="L420" s="21">
        <v>0.58260539308773263</v>
      </c>
      <c r="M420" s="22">
        <v>0.36144517007470867</v>
      </c>
      <c r="N420" s="19">
        <v>21</v>
      </c>
      <c r="O420" s="20">
        <v>5.8604697715060987E-3</v>
      </c>
      <c r="P420" s="20">
        <v>1.430155270455453E-2</v>
      </c>
      <c r="Q420" s="21">
        <v>6.5029847937516871E-2</v>
      </c>
      <c r="R420" s="22">
        <v>4.0534325908224283E-2</v>
      </c>
      <c r="S420" s="19">
        <v>20</v>
      </c>
      <c r="T420" s="20">
        <v>0.55485000000000007</v>
      </c>
      <c r="U420" s="20">
        <v>0.66902600000000001</v>
      </c>
      <c r="V420" s="21">
        <v>0.8000413500000001</v>
      </c>
      <c r="W420" s="22">
        <v>0.73647099492869861</v>
      </c>
    </row>
    <row r="421" spans="2:23" ht="15" thickBot="1">
      <c r="B421" s="38"/>
      <c r="C421" s="28" t="s">
        <v>38</v>
      </c>
      <c r="D421" s="29">
        <v>18</v>
      </c>
      <c r="E421" s="30">
        <v>1.0853099915634705E-3</v>
      </c>
      <c r="F421" s="30">
        <v>3.3621745345858198E-2</v>
      </c>
      <c r="G421" s="31">
        <v>9.1104927904179997E-2</v>
      </c>
      <c r="H421" s="32">
        <v>2.5767039074721047E-2</v>
      </c>
      <c r="I421" s="29">
        <v>14</v>
      </c>
      <c r="J421" s="30">
        <v>0.42244675040961222</v>
      </c>
      <c r="K421" s="30">
        <v>0.60219762270764332</v>
      </c>
      <c r="L421" s="31">
        <v>0.74969467239029552</v>
      </c>
      <c r="M421" s="32">
        <v>0.58382389291186976</v>
      </c>
      <c r="N421" s="29">
        <v>38</v>
      </c>
      <c r="O421" s="30">
        <v>1.0113892570998767E-2</v>
      </c>
      <c r="P421" s="30">
        <v>2.5864145457555353E-2</v>
      </c>
      <c r="Q421" s="31">
        <v>4.8799778838550356E-2</v>
      </c>
      <c r="R421" s="32">
        <v>2.2106136805262286E-2</v>
      </c>
      <c r="S421" s="29">
        <v>40</v>
      </c>
      <c r="T421" s="30">
        <v>0.366537</v>
      </c>
      <c r="U421" s="30">
        <v>0.50729000000000002</v>
      </c>
      <c r="V421" s="31">
        <v>0.58929999999999993</v>
      </c>
      <c r="W421" s="32">
        <v>0.4824837115763897</v>
      </c>
    </row>
    <row r="422" spans="2:23">
      <c r="B422" s="36" t="s">
        <v>54</v>
      </c>
      <c r="C422" s="13" t="s">
        <v>2</v>
      </c>
      <c r="D422" s="14" t="s">
        <v>59</v>
      </c>
      <c r="E422" s="15" t="s">
        <v>59</v>
      </c>
      <c r="F422" s="15" t="s">
        <v>59</v>
      </c>
      <c r="G422" s="16" t="s">
        <v>59</v>
      </c>
      <c r="H422" s="17" t="s">
        <v>59</v>
      </c>
      <c r="I422" s="14" t="s">
        <v>59</v>
      </c>
      <c r="J422" s="15" t="s">
        <v>59</v>
      </c>
      <c r="K422" s="15" t="s">
        <v>59</v>
      </c>
      <c r="L422" s="16" t="s">
        <v>59</v>
      </c>
      <c r="M422" s="17" t="s">
        <v>59</v>
      </c>
      <c r="N422" s="14">
        <v>28</v>
      </c>
      <c r="O422" s="15">
        <v>1.7095000000000001E-3</v>
      </c>
      <c r="P422" s="15">
        <v>3.6129234227124029E-3</v>
      </c>
      <c r="Q422" s="16">
        <v>7.0049999999999999E-3</v>
      </c>
      <c r="R422" s="17">
        <v>4.1930888525210418E-3</v>
      </c>
      <c r="S422" s="14">
        <v>28</v>
      </c>
      <c r="T422" s="15">
        <v>0.36270015049999998</v>
      </c>
      <c r="U422" s="15">
        <v>0.4</v>
      </c>
      <c r="V422" s="16">
        <v>0.40044049999999998</v>
      </c>
      <c r="W422" s="17">
        <v>0.37828697532178562</v>
      </c>
    </row>
    <row r="423" spans="2:23">
      <c r="B423" s="37"/>
      <c r="C423" s="18" t="s">
        <v>36</v>
      </c>
      <c r="D423" s="19" t="s">
        <v>59</v>
      </c>
      <c r="E423" s="20" t="s">
        <v>59</v>
      </c>
      <c r="F423" s="20" t="s">
        <v>59</v>
      </c>
      <c r="G423" s="21" t="s">
        <v>59</v>
      </c>
      <c r="H423" s="22" t="s">
        <v>59</v>
      </c>
      <c r="I423" s="19" t="s">
        <v>59</v>
      </c>
      <c r="J423" s="20" t="s">
        <v>59</v>
      </c>
      <c r="K423" s="20" t="s">
        <v>59</v>
      </c>
      <c r="L423" s="21" t="s">
        <v>59</v>
      </c>
      <c r="M423" s="22" t="s">
        <v>59</v>
      </c>
      <c r="N423" s="19">
        <v>7</v>
      </c>
      <c r="O423" s="20">
        <v>2.5999999999999999E-3</v>
      </c>
      <c r="P423" s="20">
        <v>3.8E-3</v>
      </c>
      <c r="Q423" s="21">
        <v>7.1000000000000004E-3</v>
      </c>
      <c r="R423" s="22">
        <v>4.9798322962026683E-3</v>
      </c>
      <c r="S423" s="19">
        <v>7</v>
      </c>
      <c r="T423" s="20">
        <v>0.15840000000000001</v>
      </c>
      <c r="U423" s="20">
        <v>0.2097</v>
      </c>
      <c r="V423" s="21">
        <v>0.26100000000000001</v>
      </c>
      <c r="W423" s="22">
        <v>0.20988094415873867</v>
      </c>
    </row>
    <row r="424" spans="2:23">
      <c r="B424" s="37"/>
      <c r="C424" s="18" t="s">
        <v>35</v>
      </c>
      <c r="D424" s="19" t="s">
        <v>59</v>
      </c>
      <c r="E424" s="20" t="s">
        <v>59</v>
      </c>
      <c r="F424" s="20" t="s">
        <v>59</v>
      </c>
      <c r="G424" s="21" t="s">
        <v>59</v>
      </c>
      <c r="H424" s="22" t="s">
        <v>59</v>
      </c>
      <c r="I424" s="19" t="s">
        <v>59</v>
      </c>
      <c r="J424" s="20" t="s">
        <v>59</v>
      </c>
      <c r="K424" s="20" t="s">
        <v>59</v>
      </c>
      <c r="L424" s="21" t="s">
        <v>59</v>
      </c>
      <c r="M424" s="22" t="s">
        <v>59</v>
      </c>
      <c r="N424" s="19">
        <v>4</v>
      </c>
      <c r="O424" s="20">
        <v>6.8667799999999994E-3</v>
      </c>
      <c r="P424" s="20">
        <v>7.91678E-3</v>
      </c>
      <c r="Q424" s="21">
        <v>2.315E-2</v>
      </c>
      <c r="R424" s="22">
        <v>2.5821775871969637E-2</v>
      </c>
      <c r="S424" s="19">
        <v>4</v>
      </c>
      <c r="T424" s="20">
        <v>0.26944045849999998</v>
      </c>
      <c r="U424" s="20">
        <v>0.33999045849999998</v>
      </c>
      <c r="V424" s="21">
        <v>0.40480000000000005</v>
      </c>
      <c r="W424" s="22">
        <v>0.26869865495329159</v>
      </c>
    </row>
    <row r="425" spans="2:23">
      <c r="B425" s="37"/>
      <c r="C425" s="18" t="s">
        <v>60</v>
      </c>
      <c r="D425" s="19" t="s">
        <v>59</v>
      </c>
      <c r="E425" s="20" t="s">
        <v>59</v>
      </c>
      <c r="F425" s="20" t="s">
        <v>59</v>
      </c>
      <c r="G425" s="21" t="s">
        <v>59</v>
      </c>
      <c r="H425" s="22" t="s">
        <v>59</v>
      </c>
      <c r="I425" s="19" t="s">
        <v>59</v>
      </c>
      <c r="J425" s="20" t="s">
        <v>59</v>
      </c>
      <c r="K425" s="20" t="s">
        <v>59</v>
      </c>
      <c r="L425" s="21" t="s">
        <v>59</v>
      </c>
      <c r="M425" s="22" t="s">
        <v>59</v>
      </c>
      <c r="N425" s="19">
        <v>21</v>
      </c>
      <c r="O425" s="20">
        <v>1.8799999999999999E-3</v>
      </c>
      <c r="P425" s="20">
        <v>3.0999999999999999E-3</v>
      </c>
      <c r="Q425" s="21">
        <v>6.2000000000000006E-3</v>
      </c>
      <c r="R425" s="22">
        <v>2.9918354624574681E-3</v>
      </c>
      <c r="S425" s="19">
        <v>21</v>
      </c>
      <c r="T425" s="20">
        <v>0.4</v>
      </c>
      <c r="U425" s="20">
        <v>0.4</v>
      </c>
      <c r="V425" s="21">
        <v>0.4</v>
      </c>
      <c r="W425" s="22">
        <v>0.37891065147638653</v>
      </c>
    </row>
    <row r="426" spans="2:23">
      <c r="B426" s="37"/>
      <c r="C426" s="18" t="s">
        <v>61</v>
      </c>
      <c r="D426" s="19" t="s">
        <v>59</v>
      </c>
      <c r="E426" s="20" t="s">
        <v>59</v>
      </c>
      <c r="F426" s="20" t="s">
        <v>59</v>
      </c>
      <c r="G426" s="21" t="s">
        <v>59</v>
      </c>
      <c r="H426" s="22" t="s">
        <v>59</v>
      </c>
      <c r="I426" s="19" t="s">
        <v>59</v>
      </c>
      <c r="J426" s="20" t="s">
        <v>59</v>
      </c>
      <c r="K426" s="20" t="s">
        <v>59</v>
      </c>
      <c r="L426" s="21" t="s">
        <v>59</v>
      </c>
      <c r="M426" s="22" t="s">
        <v>59</v>
      </c>
      <c r="N426" s="19">
        <v>5</v>
      </c>
      <c r="O426" s="20">
        <v>5.7000000000000002E-3</v>
      </c>
      <c r="P426" s="20">
        <v>1.049785E-2</v>
      </c>
      <c r="Q426" s="21">
        <v>2.6499999999999999E-2</v>
      </c>
      <c r="R426" s="22">
        <v>8.4192610826953913E-3</v>
      </c>
      <c r="S426" s="19">
        <v>5</v>
      </c>
      <c r="T426" s="20">
        <v>0.37940000000000002</v>
      </c>
      <c r="U426" s="20">
        <v>0.394531307</v>
      </c>
      <c r="V426" s="21">
        <v>0.4</v>
      </c>
      <c r="W426" s="22">
        <v>0.37746836790305899</v>
      </c>
    </row>
    <row r="427" spans="2:23">
      <c r="B427" s="37"/>
      <c r="C427" s="18" t="s">
        <v>62</v>
      </c>
      <c r="D427" s="19" t="s">
        <v>59</v>
      </c>
      <c r="E427" s="20" t="s">
        <v>59</v>
      </c>
      <c r="F427" s="20" t="s">
        <v>59</v>
      </c>
      <c r="G427" s="21" t="s">
        <v>59</v>
      </c>
      <c r="H427" s="22" t="s">
        <v>59</v>
      </c>
      <c r="I427" s="19" t="s">
        <v>59</v>
      </c>
      <c r="J427" s="20" t="s">
        <v>59</v>
      </c>
      <c r="K427" s="20" t="s">
        <v>59</v>
      </c>
      <c r="L427" s="21" t="s">
        <v>59</v>
      </c>
      <c r="M427" s="22" t="s">
        <v>59</v>
      </c>
      <c r="N427" s="19">
        <v>23</v>
      </c>
      <c r="O427" s="20">
        <v>1.8E-3</v>
      </c>
      <c r="P427" s="20">
        <v>2.9968361951280185E-3</v>
      </c>
      <c r="Q427" s="21">
        <v>8.0000000000000002E-3</v>
      </c>
      <c r="R427" s="22">
        <v>3.7766222876414635E-3</v>
      </c>
      <c r="S427" s="19">
        <v>23</v>
      </c>
      <c r="T427" s="20">
        <v>0.4</v>
      </c>
      <c r="U427" s="20">
        <v>0.4</v>
      </c>
      <c r="V427" s="21">
        <v>0.41270000000000001</v>
      </c>
      <c r="W427" s="22">
        <v>0.38741274216891286</v>
      </c>
    </row>
    <row r="428" spans="2:23">
      <c r="B428" s="37"/>
      <c r="C428" s="23" t="s">
        <v>3</v>
      </c>
      <c r="D428" s="24">
        <v>11</v>
      </c>
      <c r="E428" s="25">
        <v>0</v>
      </c>
      <c r="F428" s="25">
        <v>7.3168717522323107E-4</v>
      </c>
      <c r="G428" s="26">
        <v>2.4436038666022877E-3</v>
      </c>
      <c r="H428" s="27">
        <v>1.8518095669388439E-2</v>
      </c>
      <c r="I428" s="24">
        <v>8</v>
      </c>
      <c r="J428" s="25">
        <v>0.35070654434454085</v>
      </c>
      <c r="K428" s="25">
        <v>0.60598262635968558</v>
      </c>
      <c r="L428" s="26">
        <v>0.70826891940568981</v>
      </c>
      <c r="M428" s="27">
        <v>0.52950811794701047</v>
      </c>
      <c r="N428" s="24">
        <v>51</v>
      </c>
      <c r="O428" s="25">
        <v>1.8467270063814145E-3</v>
      </c>
      <c r="P428" s="25">
        <v>3.6489999999999995E-3</v>
      </c>
      <c r="Q428" s="26">
        <v>1.4324E-2</v>
      </c>
      <c r="R428" s="27">
        <v>1.2049942064691269E-2</v>
      </c>
      <c r="S428" s="24">
        <v>51</v>
      </c>
      <c r="T428" s="25">
        <v>0.17480000000000001</v>
      </c>
      <c r="U428" s="25">
        <v>0.24658324400000001</v>
      </c>
      <c r="V428" s="26">
        <v>0.33698962999999998</v>
      </c>
      <c r="W428" s="27">
        <v>0.40885715787859839</v>
      </c>
    </row>
    <row r="429" spans="2:23">
      <c r="B429" s="37"/>
      <c r="C429" s="18" t="s">
        <v>63</v>
      </c>
      <c r="D429" s="19" t="s">
        <v>59</v>
      </c>
      <c r="E429" s="33" t="s">
        <v>59</v>
      </c>
      <c r="F429" s="33" t="s">
        <v>59</v>
      </c>
      <c r="G429" s="34" t="s">
        <v>59</v>
      </c>
      <c r="H429" s="35" t="s">
        <v>59</v>
      </c>
      <c r="I429" s="19" t="s">
        <v>59</v>
      </c>
      <c r="J429" s="33" t="s">
        <v>59</v>
      </c>
      <c r="K429" s="33" t="s">
        <v>59</v>
      </c>
      <c r="L429" s="34" t="s">
        <v>59</v>
      </c>
      <c r="M429" s="35" t="s">
        <v>59</v>
      </c>
      <c r="N429" s="19">
        <v>4</v>
      </c>
      <c r="O429" s="33">
        <v>2.0682404000000001E-2</v>
      </c>
      <c r="P429" s="33">
        <v>2.4E-2</v>
      </c>
      <c r="Q429" s="34">
        <v>6.4921487999999999E-2</v>
      </c>
      <c r="R429" s="35">
        <v>2.5182534553763774E-2</v>
      </c>
      <c r="S429" s="19">
        <v>4</v>
      </c>
      <c r="T429" s="33">
        <v>0.14749999999999999</v>
      </c>
      <c r="U429" s="33">
        <v>0.22375</v>
      </c>
      <c r="V429" s="34">
        <v>0.3</v>
      </c>
      <c r="W429" s="35">
        <v>0.16760108447727104</v>
      </c>
    </row>
    <row r="430" spans="2:23">
      <c r="B430" s="37"/>
      <c r="C430" s="18" t="s">
        <v>64</v>
      </c>
      <c r="D430" s="19" t="s">
        <v>59</v>
      </c>
      <c r="E430" s="33" t="s">
        <v>59</v>
      </c>
      <c r="F430" s="33" t="s">
        <v>59</v>
      </c>
      <c r="G430" s="34" t="s">
        <v>59</v>
      </c>
      <c r="H430" s="35" t="s">
        <v>59</v>
      </c>
      <c r="I430" s="19" t="s">
        <v>59</v>
      </c>
      <c r="J430" s="33" t="s">
        <v>59</v>
      </c>
      <c r="K430" s="33" t="s">
        <v>59</v>
      </c>
      <c r="L430" s="34" t="s">
        <v>59</v>
      </c>
      <c r="M430" s="35" t="s">
        <v>59</v>
      </c>
      <c r="N430" s="19">
        <v>40</v>
      </c>
      <c r="O430" s="33">
        <v>1.6650000000000002E-3</v>
      </c>
      <c r="P430" s="33">
        <v>2.8180940000000002E-3</v>
      </c>
      <c r="Q430" s="34">
        <v>5.79E-3</v>
      </c>
      <c r="R430" s="35">
        <v>7.2538055167482712E-3</v>
      </c>
      <c r="S430" s="19">
        <v>39</v>
      </c>
      <c r="T430" s="33">
        <v>0.136431</v>
      </c>
      <c r="U430" s="33">
        <v>0.183</v>
      </c>
      <c r="V430" s="34">
        <v>0.25509999999999999</v>
      </c>
      <c r="W430" s="35">
        <v>0.20188204347826122</v>
      </c>
    </row>
    <row r="431" spans="2:23">
      <c r="B431" s="37"/>
      <c r="C431" s="18" t="s">
        <v>65</v>
      </c>
      <c r="D431" s="19" t="s">
        <v>59</v>
      </c>
      <c r="E431" s="20" t="s">
        <v>59</v>
      </c>
      <c r="F431" s="20" t="s">
        <v>59</v>
      </c>
      <c r="G431" s="21" t="s">
        <v>59</v>
      </c>
      <c r="H431" s="22" t="s">
        <v>59</v>
      </c>
      <c r="I431" s="19" t="s">
        <v>59</v>
      </c>
      <c r="J431" s="20" t="s">
        <v>59</v>
      </c>
      <c r="K431" s="20" t="s">
        <v>59</v>
      </c>
      <c r="L431" s="21" t="s">
        <v>59</v>
      </c>
      <c r="M431" s="22" t="s">
        <v>59</v>
      </c>
      <c r="N431" s="19">
        <v>40</v>
      </c>
      <c r="O431" s="20">
        <v>1.5E-3</v>
      </c>
      <c r="P431" s="20">
        <v>2.6879999999999999E-3</v>
      </c>
      <c r="Q431" s="21">
        <v>5.79E-3</v>
      </c>
      <c r="R431" s="22">
        <v>7.145632399725689E-3</v>
      </c>
      <c r="S431" s="19">
        <v>40</v>
      </c>
      <c r="T431" s="20">
        <v>0.13672315000000002</v>
      </c>
      <c r="U431" s="20">
        <v>0.18149799999999999</v>
      </c>
      <c r="V431" s="21">
        <v>0.24625</v>
      </c>
      <c r="W431" s="22">
        <v>0.19947210728058842</v>
      </c>
    </row>
    <row r="432" spans="2:23">
      <c r="B432" s="37"/>
      <c r="C432" s="18" t="s">
        <v>37</v>
      </c>
      <c r="D432" s="19">
        <v>4</v>
      </c>
      <c r="E432" s="20">
        <v>0</v>
      </c>
      <c r="F432" s="20">
        <v>0</v>
      </c>
      <c r="G432" s="21">
        <v>1.697810288739071E-3</v>
      </c>
      <c r="H432" s="22">
        <v>1.4445598830917171E-3</v>
      </c>
      <c r="I432" s="19" t="s">
        <v>59</v>
      </c>
      <c r="J432" s="20" t="s">
        <v>59</v>
      </c>
      <c r="K432" s="20" t="s">
        <v>59</v>
      </c>
      <c r="L432" s="21" t="s">
        <v>59</v>
      </c>
      <c r="M432" s="22" t="s">
        <v>59</v>
      </c>
      <c r="N432" s="19">
        <v>23</v>
      </c>
      <c r="O432" s="20">
        <v>2.5788999999999999E-3</v>
      </c>
      <c r="P432" s="20">
        <v>3.8E-3</v>
      </c>
      <c r="Q432" s="21">
        <v>2.4941253E-2</v>
      </c>
      <c r="R432" s="22">
        <v>2.007780049489433E-2</v>
      </c>
      <c r="S432" s="19">
        <v>24</v>
      </c>
      <c r="T432" s="20">
        <v>0.5</v>
      </c>
      <c r="U432" s="20">
        <v>0.61021349999999996</v>
      </c>
      <c r="V432" s="21">
        <v>0.76105979499999998</v>
      </c>
      <c r="W432" s="22">
        <v>0.6622561814991893</v>
      </c>
    </row>
    <row r="433" spans="2:23" ht="15" thickBot="1">
      <c r="B433" s="38"/>
      <c r="C433" s="28" t="s">
        <v>38</v>
      </c>
      <c r="D433" s="29">
        <v>9</v>
      </c>
      <c r="E433" s="30">
        <v>1.1119072734219802E-3</v>
      </c>
      <c r="F433" s="30">
        <v>9.0189653397173847E-3</v>
      </c>
      <c r="G433" s="31">
        <v>1.9106858415083691E-2</v>
      </c>
      <c r="H433" s="32">
        <v>1.9170293722795662E-2</v>
      </c>
      <c r="I433" s="29">
        <v>7</v>
      </c>
      <c r="J433" s="30">
        <v>0.23152020187443048</v>
      </c>
      <c r="K433" s="30">
        <v>0.68116710875331554</v>
      </c>
      <c r="L433" s="31">
        <v>0.70762911812206331</v>
      </c>
      <c r="M433" s="32">
        <v>0.52943567119480406</v>
      </c>
      <c r="N433" s="29">
        <v>36</v>
      </c>
      <c r="O433" s="30">
        <v>2.3766929318232923E-3</v>
      </c>
      <c r="P433" s="30">
        <v>1.1462382579928954E-2</v>
      </c>
      <c r="Q433" s="31">
        <v>3.3645397140759516E-2</v>
      </c>
      <c r="R433" s="32">
        <v>1.262954699124587E-2</v>
      </c>
      <c r="S433" s="29">
        <v>37</v>
      </c>
      <c r="T433" s="30">
        <v>0.33840999999999999</v>
      </c>
      <c r="U433" s="30">
        <v>0.476549</v>
      </c>
      <c r="V433" s="31">
        <v>0.60019999999999996</v>
      </c>
      <c r="W433" s="32">
        <v>0.44631884746878486</v>
      </c>
    </row>
    <row r="434" spans="2:23">
      <c r="B434" s="36" t="s">
        <v>55</v>
      </c>
      <c r="C434" s="13" t="s">
        <v>2</v>
      </c>
      <c r="D434" s="14">
        <v>5</v>
      </c>
      <c r="E434" s="15">
        <v>0</v>
      </c>
      <c r="F434" s="15">
        <v>1.0093937940146808E-2</v>
      </c>
      <c r="G434" s="16">
        <v>0.10371302716079965</v>
      </c>
      <c r="H434" s="17">
        <v>4.5096045151297545E-2</v>
      </c>
      <c r="I434" s="14" t="s">
        <v>59</v>
      </c>
      <c r="J434" s="15" t="s">
        <v>59</v>
      </c>
      <c r="K434" s="15" t="s">
        <v>59</v>
      </c>
      <c r="L434" s="16" t="s">
        <v>59</v>
      </c>
      <c r="M434" s="17" t="s">
        <v>59</v>
      </c>
      <c r="N434" s="14">
        <v>21</v>
      </c>
      <c r="O434" s="15">
        <v>0.15450674634423245</v>
      </c>
      <c r="P434" s="15">
        <v>0.2878201246087429</v>
      </c>
      <c r="Q434" s="16">
        <v>0.79180784333327958</v>
      </c>
      <c r="R434" s="17">
        <v>0.32010505504075026</v>
      </c>
      <c r="S434" s="14">
        <v>23</v>
      </c>
      <c r="T434" s="15">
        <v>0.32390000000000002</v>
      </c>
      <c r="U434" s="15">
        <v>0.41879993500000001</v>
      </c>
      <c r="V434" s="16">
        <v>0.45</v>
      </c>
      <c r="W434" s="17">
        <v>0.39163109313621536</v>
      </c>
    </row>
    <row r="435" spans="2:23">
      <c r="B435" s="37"/>
      <c r="C435" s="18" t="s">
        <v>36</v>
      </c>
      <c r="D435" s="19" t="s">
        <v>59</v>
      </c>
      <c r="E435" s="20" t="s">
        <v>59</v>
      </c>
      <c r="F435" s="20" t="s">
        <v>59</v>
      </c>
      <c r="G435" s="21" t="s">
        <v>59</v>
      </c>
      <c r="H435" s="22" t="s">
        <v>59</v>
      </c>
      <c r="I435" s="19" t="s">
        <v>59</v>
      </c>
      <c r="J435" s="20" t="s">
        <v>59</v>
      </c>
      <c r="K435" s="20" t="s">
        <v>59</v>
      </c>
      <c r="L435" s="21" t="s">
        <v>59</v>
      </c>
      <c r="M435" s="22" t="s">
        <v>59</v>
      </c>
      <c r="N435" s="19">
        <v>5</v>
      </c>
      <c r="O435" s="20">
        <v>0.14269999999999999</v>
      </c>
      <c r="P435" s="20">
        <v>0.40458029773410492</v>
      </c>
      <c r="Q435" s="21">
        <v>0.48367067445219142</v>
      </c>
      <c r="R435" s="22">
        <v>0.32175118205065351</v>
      </c>
      <c r="S435" s="19">
        <v>5</v>
      </c>
      <c r="T435" s="20">
        <v>0.31140000000000001</v>
      </c>
      <c r="U435" s="20">
        <v>0.32379999999999998</v>
      </c>
      <c r="V435" s="21">
        <v>0.4</v>
      </c>
      <c r="W435" s="22">
        <v>0.29875633131694668</v>
      </c>
    </row>
    <row r="436" spans="2:23">
      <c r="B436" s="37"/>
      <c r="C436" s="18" t="s">
        <v>35</v>
      </c>
      <c r="D436" s="19" t="s">
        <v>59</v>
      </c>
      <c r="E436" s="20" t="s">
        <v>59</v>
      </c>
      <c r="F436" s="20" t="s">
        <v>59</v>
      </c>
      <c r="G436" s="21" t="s">
        <v>59</v>
      </c>
      <c r="H436" s="22" t="s">
        <v>59</v>
      </c>
      <c r="I436" s="19" t="s">
        <v>59</v>
      </c>
      <c r="J436" s="20" t="s">
        <v>59</v>
      </c>
      <c r="K436" s="20" t="s">
        <v>59</v>
      </c>
      <c r="L436" s="21" t="s">
        <v>59</v>
      </c>
      <c r="M436" s="22" t="s">
        <v>59</v>
      </c>
      <c r="N436" s="19" t="s">
        <v>59</v>
      </c>
      <c r="O436" s="20" t="s">
        <v>59</v>
      </c>
      <c r="P436" s="20" t="s">
        <v>59</v>
      </c>
      <c r="Q436" s="21" t="s">
        <v>59</v>
      </c>
      <c r="R436" s="22" t="s">
        <v>59</v>
      </c>
      <c r="S436" s="19" t="s">
        <v>59</v>
      </c>
      <c r="T436" s="20" t="s">
        <v>59</v>
      </c>
      <c r="U436" s="20" t="s">
        <v>59</v>
      </c>
      <c r="V436" s="21" t="s">
        <v>59</v>
      </c>
      <c r="W436" s="22" t="s">
        <v>59</v>
      </c>
    </row>
    <row r="437" spans="2:23">
      <c r="B437" s="37"/>
      <c r="C437" s="18" t="s">
        <v>60</v>
      </c>
      <c r="D437" s="19">
        <v>5</v>
      </c>
      <c r="E437" s="20">
        <v>0</v>
      </c>
      <c r="F437" s="20">
        <v>6.7859910621959124E-3</v>
      </c>
      <c r="G437" s="21">
        <v>7.6870448775814101E-2</v>
      </c>
      <c r="H437" s="22">
        <v>4.5647921218125435E-2</v>
      </c>
      <c r="I437" s="19" t="s">
        <v>59</v>
      </c>
      <c r="J437" s="20" t="s">
        <v>59</v>
      </c>
      <c r="K437" s="20" t="s">
        <v>59</v>
      </c>
      <c r="L437" s="21" t="s">
        <v>59</v>
      </c>
      <c r="M437" s="22" t="s">
        <v>59</v>
      </c>
      <c r="N437" s="19">
        <v>9</v>
      </c>
      <c r="O437" s="20">
        <v>0.12823203904779237</v>
      </c>
      <c r="P437" s="20">
        <v>0.27128949968381111</v>
      </c>
      <c r="Q437" s="21">
        <v>0.5160383795273088</v>
      </c>
      <c r="R437" s="22">
        <v>0.3299134156273284</v>
      </c>
      <c r="S437" s="19">
        <v>10</v>
      </c>
      <c r="T437" s="20">
        <v>0.3911</v>
      </c>
      <c r="U437" s="20">
        <v>0.4</v>
      </c>
      <c r="V437" s="21">
        <v>0.42308889999999999</v>
      </c>
      <c r="W437" s="22">
        <v>0.38908642252667469</v>
      </c>
    </row>
    <row r="438" spans="2:23">
      <c r="B438" s="37"/>
      <c r="C438" s="18" t="s">
        <v>61</v>
      </c>
      <c r="D438" s="19" t="s">
        <v>59</v>
      </c>
      <c r="E438" s="20" t="s">
        <v>59</v>
      </c>
      <c r="F438" s="20" t="s">
        <v>59</v>
      </c>
      <c r="G438" s="21" t="s">
        <v>59</v>
      </c>
      <c r="H438" s="22" t="s">
        <v>59</v>
      </c>
      <c r="I438" s="19" t="s">
        <v>59</v>
      </c>
      <c r="J438" s="20" t="s">
        <v>59</v>
      </c>
      <c r="K438" s="20" t="s">
        <v>59</v>
      </c>
      <c r="L438" s="21" t="s">
        <v>59</v>
      </c>
      <c r="M438" s="22" t="s">
        <v>59</v>
      </c>
      <c r="N438" s="19" t="s">
        <v>59</v>
      </c>
      <c r="O438" s="20" t="s">
        <v>59</v>
      </c>
      <c r="P438" s="20" t="s">
        <v>59</v>
      </c>
      <c r="Q438" s="21" t="s">
        <v>59</v>
      </c>
      <c r="R438" s="22" t="s">
        <v>59</v>
      </c>
      <c r="S438" s="19" t="s">
        <v>59</v>
      </c>
      <c r="T438" s="20" t="s">
        <v>59</v>
      </c>
      <c r="U438" s="20" t="s">
        <v>59</v>
      </c>
      <c r="V438" s="21" t="s">
        <v>59</v>
      </c>
      <c r="W438" s="22" t="s">
        <v>59</v>
      </c>
    </row>
    <row r="439" spans="2:23">
      <c r="B439" s="37"/>
      <c r="C439" s="18" t="s">
        <v>62</v>
      </c>
      <c r="D439" s="19">
        <v>5</v>
      </c>
      <c r="E439" s="20">
        <v>0</v>
      </c>
      <c r="F439" s="20">
        <v>1.0452042678221328E-2</v>
      </c>
      <c r="G439" s="21">
        <v>0.10371302716079965</v>
      </c>
      <c r="H439" s="22">
        <v>4.6105808739801288E-2</v>
      </c>
      <c r="I439" s="19" t="s">
        <v>59</v>
      </c>
      <c r="J439" s="20" t="s">
        <v>59</v>
      </c>
      <c r="K439" s="20" t="s">
        <v>59</v>
      </c>
      <c r="L439" s="21" t="s">
        <v>59</v>
      </c>
      <c r="M439" s="22" t="s">
        <v>59</v>
      </c>
      <c r="N439" s="19">
        <v>15</v>
      </c>
      <c r="O439" s="20">
        <v>0.10062052519827855</v>
      </c>
      <c r="P439" s="20">
        <v>0.26540991791516233</v>
      </c>
      <c r="Q439" s="21">
        <v>0.79180784333327958</v>
      </c>
      <c r="R439" s="22">
        <v>0.30612540715603154</v>
      </c>
      <c r="S439" s="19">
        <v>19</v>
      </c>
      <c r="T439" s="20">
        <v>0.4</v>
      </c>
      <c r="U439" s="20">
        <v>0.425898</v>
      </c>
      <c r="V439" s="21">
        <v>0.45</v>
      </c>
      <c r="W439" s="22">
        <v>0.4237233970626294</v>
      </c>
    </row>
    <row r="440" spans="2:23">
      <c r="B440" s="37"/>
      <c r="C440" s="23" t="s">
        <v>3</v>
      </c>
      <c r="D440" s="24">
        <v>25</v>
      </c>
      <c r="E440" s="25">
        <v>6.1937873458069669E-4</v>
      </c>
      <c r="F440" s="25">
        <v>7.1533490229394653E-3</v>
      </c>
      <c r="G440" s="26">
        <v>5.5063030711106124E-2</v>
      </c>
      <c r="H440" s="27">
        <v>5.4413647731730658E-2</v>
      </c>
      <c r="I440" s="24">
        <v>25</v>
      </c>
      <c r="J440" s="25">
        <v>0.1956848302755991</v>
      </c>
      <c r="K440" s="25">
        <v>0.42111142139067298</v>
      </c>
      <c r="L440" s="26">
        <v>0.65441176470588236</v>
      </c>
      <c r="M440" s="27">
        <v>0.18589879591030259</v>
      </c>
      <c r="N440" s="24">
        <v>51</v>
      </c>
      <c r="O440" s="25">
        <v>6.7639279534683974E-3</v>
      </c>
      <c r="P440" s="25">
        <v>2.026227226042265E-2</v>
      </c>
      <c r="Q440" s="26">
        <v>7.6353156627581464E-2</v>
      </c>
      <c r="R440" s="27">
        <v>3.5557722711328212E-2</v>
      </c>
      <c r="S440" s="24">
        <v>55</v>
      </c>
      <c r="T440" s="25">
        <v>0.15079999999999999</v>
      </c>
      <c r="U440" s="25">
        <v>0.21793499999999999</v>
      </c>
      <c r="V440" s="26">
        <v>0.28884599999999999</v>
      </c>
      <c r="W440" s="27">
        <v>0.21176889936621335</v>
      </c>
    </row>
    <row r="441" spans="2:23">
      <c r="B441" s="37"/>
      <c r="C441" s="18" t="s">
        <v>63</v>
      </c>
      <c r="D441" s="19" t="s">
        <v>59</v>
      </c>
      <c r="E441" s="33" t="s">
        <v>59</v>
      </c>
      <c r="F441" s="33" t="s">
        <v>59</v>
      </c>
      <c r="G441" s="34" t="s">
        <v>59</v>
      </c>
      <c r="H441" s="35" t="s">
        <v>59</v>
      </c>
      <c r="I441" s="19" t="s">
        <v>59</v>
      </c>
      <c r="J441" s="33" t="s">
        <v>59</v>
      </c>
      <c r="K441" s="33" t="s">
        <v>59</v>
      </c>
      <c r="L441" s="34" t="s">
        <v>59</v>
      </c>
      <c r="M441" s="35" t="s">
        <v>59</v>
      </c>
      <c r="N441" s="19" t="s">
        <v>59</v>
      </c>
      <c r="O441" s="33" t="s">
        <v>59</v>
      </c>
      <c r="P441" s="33" t="s">
        <v>59</v>
      </c>
      <c r="Q441" s="34" t="s">
        <v>59</v>
      </c>
      <c r="R441" s="35" t="s">
        <v>59</v>
      </c>
      <c r="S441" s="19" t="s">
        <v>59</v>
      </c>
      <c r="T441" s="33" t="s">
        <v>59</v>
      </c>
      <c r="U441" s="33" t="s">
        <v>59</v>
      </c>
      <c r="V441" s="34" t="s">
        <v>59</v>
      </c>
      <c r="W441" s="35" t="s">
        <v>59</v>
      </c>
    </row>
    <row r="442" spans="2:23">
      <c r="B442" s="37"/>
      <c r="C442" s="18" t="s">
        <v>64</v>
      </c>
      <c r="D442" s="19">
        <v>11</v>
      </c>
      <c r="E442" s="33">
        <v>0</v>
      </c>
      <c r="F442" s="33">
        <v>6.8433033723686379E-2</v>
      </c>
      <c r="G442" s="34">
        <v>9.9768705668107319E-2</v>
      </c>
      <c r="H442" s="35">
        <v>7.5009614305990277E-2</v>
      </c>
      <c r="I442" s="19">
        <v>9</v>
      </c>
      <c r="J442" s="33">
        <v>0.11908999145868675</v>
      </c>
      <c r="K442" s="33">
        <v>0.17617825527160061</v>
      </c>
      <c r="L442" s="34">
        <v>0.20301783264746229</v>
      </c>
      <c r="M442" s="35">
        <v>0.17539738456858844</v>
      </c>
      <c r="N442" s="19">
        <v>44</v>
      </c>
      <c r="O442" s="33">
        <v>4.360781088843497E-3</v>
      </c>
      <c r="P442" s="33">
        <v>1.9756746167905837E-2</v>
      </c>
      <c r="Q442" s="34">
        <v>7.0235621871167025E-2</v>
      </c>
      <c r="R442" s="35">
        <v>2.8332361979552877E-2</v>
      </c>
      <c r="S442" s="19">
        <v>46</v>
      </c>
      <c r="T442" s="33">
        <v>0.13267999999999999</v>
      </c>
      <c r="U442" s="33">
        <v>0.1736095</v>
      </c>
      <c r="V442" s="34">
        <v>0.25921739999999999</v>
      </c>
      <c r="W442" s="35">
        <v>0.18758873117433819</v>
      </c>
    </row>
    <row r="443" spans="2:23">
      <c r="B443" s="37"/>
      <c r="C443" s="18" t="s">
        <v>65</v>
      </c>
      <c r="D443" s="19">
        <v>11</v>
      </c>
      <c r="E443" s="20">
        <v>0</v>
      </c>
      <c r="F443" s="20">
        <v>5.9949767365257131E-2</v>
      </c>
      <c r="G443" s="21">
        <v>7.1695439534669753E-2</v>
      </c>
      <c r="H443" s="22">
        <v>7.2291527371898825E-2</v>
      </c>
      <c r="I443" s="19">
        <v>8</v>
      </c>
      <c r="J443" s="20">
        <v>7.2533406525908187E-2</v>
      </c>
      <c r="K443" s="20">
        <v>0.14302213864391111</v>
      </c>
      <c r="L443" s="21">
        <v>0.18079588697869897</v>
      </c>
      <c r="M443" s="22">
        <v>0.17363439255741719</v>
      </c>
      <c r="N443" s="19">
        <v>46</v>
      </c>
      <c r="O443" s="20">
        <v>4.7040544717626906E-3</v>
      </c>
      <c r="P443" s="20">
        <v>1.8438499999999997E-2</v>
      </c>
      <c r="Q443" s="21">
        <v>6.7196110281382004E-2</v>
      </c>
      <c r="R443" s="22">
        <v>2.8213027926496131E-2</v>
      </c>
      <c r="S443" s="19">
        <v>48</v>
      </c>
      <c r="T443" s="20">
        <v>0.13319</v>
      </c>
      <c r="U443" s="20">
        <v>0.17585000000000001</v>
      </c>
      <c r="V443" s="21">
        <v>0.25660870000000002</v>
      </c>
      <c r="W443" s="22">
        <v>0.18760921919360832</v>
      </c>
    </row>
    <row r="444" spans="2:23">
      <c r="B444" s="37"/>
      <c r="C444" s="18" t="s">
        <v>37</v>
      </c>
      <c r="D444" s="19">
        <v>9</v>
      </c>
      <c r="E444" s="20">
        <v>5.7380292837356552E-3</v>
      </c>
      <c r="F444" s="20">
        <v>7.9339510711481966E-3</v>
      </c>
      <c r="G444" s="21">
        <v>2.6278236700068434E-2</v>
      </c>
      <c r="H444" s="22">
        <v>3.0145261919904232E-2</v>
      </c>
      <c r="I444" s="19">
        <v>10</v>
      </c>
      <c r="J444" s="20">
        <v>0.3662851749943507</v>
      </c>
      <c r="K444" s="20">
        <v>0.47438658274967138</v>
      </c>
      <c r="L444" s="21">
        <v>0.65441176470588236</v>
      </c>
      <c r="M444" s="22">
        <v>0.40691626911040801</v>
      </c>
      <c r="N444" s="19">
        <v>21</v>
      </c>
      <c r="O444" s="20">
        <v>1.1492312403201003E-2</v>
      </c>
      <c r="P444" s="20">
        <v>2.3229617320504263E-2</v>
      </c>
      <c r="Q444" s="21">
        <v>6.2998266452648471E-2</v>
      </c>
      <c r="R444" s="22">
        <v>4.2734658133030935E-2</v>
      </c>
      <c r="S444" s="19">
        <v>21</v>
      </c>
      <c r="T444" s="20">
        <v>0.59038000000000002</v>
      </c>
      <c r="U444" s="20">
        <v>0.66806715000000005</v>
      </c>
      <c r="V444" s="21">
        <v>0.82534068199999999</v>
      </c>
      <c r="W444" s="22">
        <v>0.72110882304861823</v>
      </c>
    </row>
    <row r="445" spans="2:23" ht="15" thickBot="1">
      <c r="B445" s="38"/>
      <c r="C445" s="28" t="s">
        <v>38</v>
      </c>
      <c r="D445" s="29">
        <v>17</v>
      </c>
      <c r="E445" s="30">
        <v>7.3173028422707101E-4</v>
      </c>
      <c r="F445" s="30">
        <v>4.7054629816603395E-3</v>
      </c>
      <c r="G445" s="31">
        <v>0.14668977682651763</v>
      </c>
      <c r="H445" s="32">
        <v>4.5839157454404762E-2</v>
      </c>
      <c r="I445" s="29">
        <v>15</v>
      </c>
      <c r="J445" s="30">
        <v>0.19568585842178085</v>
      </c>
      <c r="K445" s="30">
        <v>0.62058371735791096</v>
      </c>
      <c r="L445" s="31">
        <v>0.80891112699547285</v>
      </c>
      <c r="M445" s="32">
        <v>0.28526567105430189</v>
      </c>
      <c r="N445" s="29">
        <v>40</v>
      </c>
      <c r="O445" s="30">
        <v>6.2649999999999997E-3</v>
      </c>
      <c r="P445" s="30">
        <v>1.5026503440710156E-2</v>
      </c>
      <c r="Q445" s="31">
        <v>3.7486826009593993E-2</v>
      </c>
      <c r="R445" s="32">
        <v>6.3234911695411317E-2</v>
      </c>
      <c r="S445" s="29">
        <v>45</v>
      </c>
      <c r="T445" s="30">
        <v>0.3</v>
      </c>
      <c r="U445" s="30">
        <v>0.39718999999999999</v>
      </c>
      <c r="V445" s="31">
        <v>0.62760000000000005</v>
      </c>
      <c r="W445" s="32">
        <v>0.46309565459550428</v>
      </c>
    </row>
    <row r="446" spans="2:23">
      <c r="B446" s="36" t="s">
        <v>56</v>
      </c>
      <c r="C446" s="13" t="s">
        <v>2</v>
      </c>
      <c r="D446" s="14" t="s">
        <v>59</v>
      </c>
      <c r="E446" s="15" t="s">
        <v>59</v>
      </c>
      <c r="F446" s="15" t="s">
        <v>59</v>
      </c>
      <c r="G446" s="16" t="s">
        <v>59</v>
      </c>
      <c r="H446" s="17" t="s">
        <v>59</v>
      </c>
      <c r="I446" s="14" t="s">
        <v>59</v>
      </c>
      <c r="J446" s="15" t="s">
        <v>59</v>
      </c>
      <c r="K446" s="15" t="s">
        <v>59</v>
      </c>
      <c r="L446" s="16" t="s">
        <v>59</v>
      </c>
      <c r="M446" s="17" t="s">
        <v>59</v>
      </c>
      <c r="N446" s="14">
        <v>38</v>
      </c>
      <c r="O446" s="15">
        <v>2.1327579999999998E-3</v>
      </c>
      <c r="P446" s="15">
        <v>5.6999998638586147E-3</v>
      </c>
      <c r="Q446" s="16">
        <v>1.2651170506442214E-2</v>
      </c>
      <c r="R446" s="17">
        <v>8.7597046632672017E-3</v>
      </c>
      <c r="S446" s="14">
        <v>38</v>
      </c>
      <c r="T446" s="15">
        <v>0.3306</v>
      </c>
      <c r="U446" s="15">
        <v>0.39354847949999999</v>
      </c>
      <c r="V446" s="16">
        <v>0.4</v>
      </c>
      <c r="W446" s="17">
        <v>0.34131295733574835</v>
      </c>
    </row>
    <row r="447" spans="2:23">
      <c r="B447" s="37"/>
      <c r="C447" s="18" t="s">
        <v>36</v>
      </c>
      <c r="D447" s="19" t="s">
        <v>59</v>
      </c>
      <c r="E447" s="20" t="s">
        <v>59</v>
      </c>
      <c r="F447" s="20" t="s">
        <v>59</v>
      </c>
      <c r="G447" s="21" t="s">
        <v>59</v>
      </c>
      <c r="H447" s="22" t="s">
        <v>59</v>
      </c>
      <c r="I447" s="19" t="s">
        <v>59</v>
      </c>
      <c r="J447" s="20" t="s">
        <v>59</v>
      </c>
      <c r="K447" s="20" t="s">
        <v>59</v>
      </c>
      <c r="L447" s="21" t="s">
        <v>59</v>
      </c>
      <c r="M447" s="22" t="s">
        <v>59</v>
      </c>
      <c r="N447" s="19">
        <v>12</v>
      </c>
      <c r="O447" s="20">
        <v>1.3435000000000001E-3</v>
      </c>
      <c r="P447" s="20">
        <v>4.4550000000000006E-3</v>
      </c>
      <c r="Q447" s="21">
        <v>1.3120044410980629E-2</v>
      </c>
      <c r="R447" s="22">
        <v>6.3411972967199644E-3</v>
      </c>
      <c r="S447" s="19">
        <v>12</v>
      </c>
      <c r="T447" s="20">
        <v>0.20174030399999998</v>
      </c>
      <c r="U447" s="20">
        <v>0.25180000000000002</v>
      </c>
      <c r="V447" s="21">
        <v>0.31811499999999998</v>
      </c>
      <c r="W447" s="22">
        <v>0.25090931317431597</v>
      </c>
    </row>
    <row r="448" spans="2:23">
      <c r="B448" s="37"/>
      <c r="C448" s="18" t="s">
        <v>35</v>
      </c>
      <c r="D448" s="19" t="s">
        <v>59</v>
      </c>
      <c r="E448" s="20" t="s">
        <v>59</v>
      </c>
      <c r="F448" s="20" t="s">
        <v>59</v>
      </c>
      <c r="G448" s="21" t="s">
        <v>59</v>
      </c>
      <c r="H448" s="22" t="s">
        <v>59</v>
      </c>
      <c r="I448" s="19" t="s">
        <v>59</v>
      </c>
      <c r="J448" s="20" t="s">
        <v>59</v>
      </c>
      <c r="K448" s="20" t="s">
        <v>59</v>
      </c>
      <c r="L448" s="21" t="s">
        <v>59</v>
      </c>
      <c r="M448" s="22" t="s">
        <v>59</v>
      </c>
      <c r="N448" s="19">
        <v>13</v>
      </c>
      <c r="O448" s="20">
        <v>2.5709999999999999E-3</v>
      </c>
      <c r="P448" s="20">
        <v>7.345E-3</v>
      </c>
      <c r="Q448" s="21">
        <v>1.4153000000000001E-2</v>
      </c>
      <c r="R448" s="22">
        <v>7.4764508142664277E-2</v>
      </c>
      <c r="S448" s="19">
        <v>13</v>
      </c>
      <c r="T448" s="20">
        <v>0.218</v>
      </c>
      <c r="U448" s="20">
        <v>0.30649999999999999</v>
      </c>
      <c r="V448" s="21">
        <v>0.45</v>
      </c>
      <c r="W448" s="22">
        <v>0.33944196756738798</v>
      </c>
    </row>
    <row r="449" spans="2:23">
      <c r="B449" s="37"/>
      <c r="C449" s="18" t="s">
        <v>60</v>
      </c>
      <c r="D449" s="19" t="s">
        <v>59</v>
      </c>
      <c r="E449" s="20" t="s">
        <v>59</v>
      </c>
      <c r="F449" s="20" t="s">
        <v>59</v>
      </c>
      <c r="G449" s="21" t="s">
        <v>59</v>
      </c>
      <c r="H449" s="22" t="s">
        <v>59</v>
      </c>
      <c r="I449" s="19" t="s">
        <v>59</v>
      </c>
      <c r="J449" s="20" t="s">
        <v>59</v>
      </c>
      <c r="K449" s="20" t="s">
        <v>59</v>
      </c>
      <c r="L449" s="21" t="s">
        <v>59</v>
      </c>
      <c r="M449" s="22" t="s">
        <v>59</v>
      </c>
      <c r="N449" s="19">
        <v>32</v>
      </c>
      <c r="O449" s="20">
        <v>2.2435045000000001E-3</v>
      </c>
      <c r="P449" s="20">
        <v>3.8660000000000005E-3</v>
      </c>
      <c r="Q449" s="21">
        <v>1.0046775000000001E-2</v>
      </c>
      <c r="R449" s="22">
        <v>5.7887234629058126E-3</v>
      </c>
      <c r="S449" s="19">
        <v>32</v>
      </c>
      <c r="T449" s="20">
        <v>0.37399033999999998</v>
      </c>
      <c r="U449" s="20">
        <v>0.4</v>
      </c>
      <c r="V449" s="21">
        <v>0.4</v>
      </c>
      <c r="W449" s="22">
        <v>0.36157642529095724</v>
      </c>
    </row>
    <row r="450" spans="2:23">
      <c r="B450" s="37"/>
      <c r="C450" s="18" t="s">
        <v>61</v>
      </c>
      <c r="D450" s="19" t="s">
        <v>59</v>
      </c>
      <c r="E450" s="20" t="s">
        <v>59</v>
      </c>
      <c r="F450" s="20" t="s">
        <v>59</v>
      </c>
      <c r="G450" s="21" t="s">
        <v>59</v>
      </c>
      <c r="H450" s="22" t="s">
        <v>59</v>
      </c>
      <c r="I450" s="19" t="s">
        <v>59</v>
      </c>
      <c r="J450" s="20" t="s">
        <v>59</v>
      </c>
      <c r="K450" s="20" t="s">
        <v>59</v>
      </c>
      <c r="L450" s="21" t="s">
        <v>59</v>
      </c>
      <c r="M450" s="22" t="s">
        <v>59</v>
      </c>
      <c r="N450" s="19">
        <v>13</v>
      </c>
      <c r="O450" s="20">
        <v>1.063624E-3</v>
      </c>
      <c r="P450" s="20">
        <v>3.14E-3</v>
      </c>
      <c r="Q450" s="21">
        <v>4.9189999999999998E-3</v>
      </c>
      <c r="R450" s="22">
        <v>3.4078003051100322E-3</v>
      </c>
      <c r="S450" s="19">
        <v>13</v>
      </c>
      <c r="T450" s="20">
        <v>0.39085703999999999</v>
      </c>
      <c r="U450" s="20">
        <v>0.4</v>
      </c>
      <c r="V450" s="21">
        <v>0.4</v>
      </c>
      <c r="W450" s="22">
        <v>0.36859133977769848</v>
      </c>
    </row>
    <row r="451" spans="2:23">
      <c r="B451" s="37"/>
      <c r="C451" s="18" t="s">
        <v>62</v>
      </c>
      <c r="D451" s="19" t="s">
        <v>59</v>
      </c>
      <c r="E451" s="20" t="s">
        <v>59</v>
      </c>
      <c r="F451" s="20" t="s">
        <v>59</v>
      </c>
      <c r="G451" s="21" t="s">
        <v>59</v>
      </c>
      <c r="H451" s="22" t="s">
        <v>59</v>
      </c>
      <c r="I451" s="19" t="s">
        <v>59</v>
      </c>
      <c r="J451" s="20" t="s">
        <v>59</v>
      </c>
      <c r="K451" s="20" t="s">
        <v>59</v>
      </c>
      <c r="L451" s="21" t="s">
        <v>59</v>
      </c>
      <c r="M451" s="22" t="s">
        <v>59</v>
      </c>
      <c r="N451" s="19">
        <v>36</v>
      </c>
      <c r="O451" s="20">
        <v>2.836E-3</v>
      </c>
      <c r="P451" s="20">
        <v>7.0266669563449216E-3</v>
      </c>
      <c r="Q451" s="21">
        <v>1.2518598268201835E-2</v>
      </c>
      <c r="R451" s="22">
        <v>9.0040635795536166E-3</v>
      </c>
      <c r="S451" s="19">
        <v>36</v>
      </c>
      <c r="T451" s="20">
        <v>0.34255828900000002</v>
      </c>
      <c r="U451" s="20">
        <v>0.39783250000000003</v>
      </c>
      <c r="V451" s="21">
        <v>0.4</v>
      </c>
      <c r="W451" s="22">
        <v>0.36553701364314878</v>
      </c>
    </row>
    <row r="452" spans="2:23">
      <c r="B452" s="37"/>
      <c r="C452" s="23" t="s">
        <v>3</v>
      </c>
      <c r="D452" s="24">
        <v>12</v>
      </c>
      <c r="E452" s="25">
        <v>1.0596806713616782E-5</v>
      </c>
      <c r="F452" s="25">
        <v>9.8081286980473861E-5</v>
      </c>
      <c r="G452" s="26">
        <v>2.4271967205128772E-3</v>
      </c>
      <c r="H452" s="27">
        <v>7.7376859600731933E-4</v>
      </c>
      <c r="I452" s="24">
        <v>10</v>
      </c>
      <c r="J452" s="25">
        <v>7.1744936621165142E-2</v>
      </c>
      <c r="K452" s="25">
        <v>0.26854050596140444</v>
      </c>
      <c r="L452" s="26">
        <v>0.55208333333333337</v>
      </c>
      <c r="M452" s="27">
        <v>8.6103398247490887E-2</v>
      </c>
      <c r="N452" s="24">
        <v>59</v>
      </c>
      <c r="O452" s="25">
        <v>2.5999999999999999E-3</v>
      </c>
      <c r="P452" s="25">
        <v>5.1910000000000003E-3</v>
      </c>
      <c r="Q452" s="26">
        <v>1.8599999999999998E-2</v>
      </c>
      <c r="R452" s="27">
        <v>4.2087248594410388E-3</v>
      </c>
      <c r="S452" s="24">
        <v>59</v>
      </c>
      <c r="T452" s="25">
        <v>0.1426</v>
      </c>
      <c r="U452" s="25">
        <v>0.19239999999999999</v>
      </c>
      <c r="V452" s="26">
        <v>0.249</v>
      </c>
      <c r="W452" s="27">
        <v>0.1156156828356457</v>
      </c>
    </row>
    <row r="453" spans="2:23">
      <c r="B453" s="37"/>
      <c r="C453" s="18" t="s">
        <v>63</v>
      </c>
      <c r="D453" s="19" t="s">
        <v>59</v>
      </c>
      <c r="E453" s="33" t="s">
        <v>59</v>
      </c>
      <c r="F453" s="33" t="s">
        <v>59</v>
      </c>
      <c r="G453" s="34" t="s">
        <v>59</v>
      </c>
      <c r="H453" s="35" t="s">
        <v>59</v>
      </c>
      <c r="I453" s="19" t="s">
        <v>59</v>
      </c>
      <c r="J453" s="33" t="s">
        <v>59</v>
      </c>
      <c r="K453" s="33" t="s">
        <v>59</v>
      </c>
      <c r="L453" s="34" t="s">
        <v>59</v>
      </c>
      <c r="M453" s="35" t="s">
        <v>59</v>
      </c>
      <c r="N453" s="19" t="s">
        <v>59</v>
      </c>
      <c r="O453" s="33" t="s">
        <v>59</v>
      </c>
      <c r="P453" s="33" t="s">
        <v>59</v>
      </c>
      <c r="Q453" s="34" t="s">
        <v>59</v>
      </c>
      <c r="R453" s="35" t="s">
        <v>59</v>
      </c>
      <c r="S453" s="19" t="s">
        <v>59</v>
      </c>
      <c r="T453" s="33" t="s">
        <v>59</v>
      </c>
      <c r="U453" s="33" t="s">
        <v>59</v>
      </c>
      <c r="V453" s="34" t="s">
        <v>59</v>
      </c>
      <c r="W453" s="35" t="s">
        <v>59</v>
      </c>
    </row>
    <row r="454" spans="2:23">
      <c r="B454" s="37"/>
      <c r="C454" s="18" t="s">
        <v>64</v>
      </c>
      <c r="D454" s="19">
        <v>6</v>
      </c>
      <c r="E454" s="33">
        <v>0</v>
      </c>
      <c r="F454" s="33">
        <v>0</v>
      </c>
      <c r="G454" s="34">
        <v>1.5610175862382375E-3</v>
      </c>
      <c r="H454" s="35">
        <v>1.4869268911599904E-3</v>
      </c>
      <c r="I454" s="19" t="s">
        <v>59</v>
      </c>
      <c r="J454" s="33" t="s">
        <v>59</v>
      </c>
      <c r="K454" s="33" t="s">
        <v>59</v>
      </c>
      <c r="L454" s="34" t="s">
        <v>59</v>
      </c>
      <c r="M454" s="35" t="s">
        <v>59</v>
      </c>
      <c r="N454" s="19">
        <v>54</v>
      </c>
      <c r="O454" s="33">
        <v>2.5999999999999999E-3</v>
      </c>
      <c r="P454" s="33">
        <v>4.7840366625069479E-3</v>
      </c>
      <c r="Q454" s="34">
        <v>1.429647E-2</v>
      </c>
      <c r="R454" s="35">
        <v>6.1504148888177406E-3</v>
      </c>
      <c r="S454" s="19">
        <v>53</v>
      </c>
      <c r="T454" s="33">
        <v>0.13589999999999999</v>
      </c>
      <c r="U454" s="33">
        <v>0.16</v>
      </c>
      <c r="V454" s="34">
        <v>0.22264800000000001</v>
      </c>
      <c r="W454" s="35">
        <v>0.16295970532057646</v>
      </c>
    </row>
    <row r="455" spans="2:23">
      <c r="B455" s="37"/>
      <c r="C455" s="18" t="s">
        <v>65</v>
      </c>
      <c r="D455" s="19">
        <v>6</v>
      </c>
      <c r="E455" s="20">
        <v>0</v>
      </c>
      <c r="F455" s="20">
        <v>0</v>
      </c>
      <c r="G455" s="21">
        <v>3.2027436173895054E-4</v>
      </c>
      <c r="H455" s="22">
        <v>4.7792238464272109E-4</v>
      </c>
      <c r="I455" s="19" t="s">
        <v>59</v>
      </c>
      <c r="J455" s="20" t="s">
        <v>59</v>
      </c>
      <c r="K455" s="20" t="s">
        <v>59</v>
      </c>
      <c r="L455" s="21" t="s">
        <v>59</v>
      </c>
      <c r="M455" s="22" t="s">
        <v>59</v>
      </c>
      <c r="N455" s="19">
        <v>54</v>
      </c>
      <c r="O455" s="20">
        <v>2.5999999999999999E-3</v>
      </c>
      <c r="P455" s="20">
        <v>4.7284933113199198E-3</v>
      </c>
      <c r="Q455" s="21">
        <v>1.429647E-2</v>
      </c>
      <c r="R455" s="22">
        <v>6.1771544260598764E-3</v>
      </c>
      <c r="S455" s="19">
        <v>54</v>
      </c>
      <c r="T455" s="20">
        <v>0.13589999999999999</v>
      </c>
      <c r="U455" s="20">
        <v>0.16005</v>
      </c>
      <c r="V455" s="21">
        <v>0.22264800000000001</v>
      </c>
      <c r="W455" s="22">
        <v>0.16317900803276331</v>
      </c>
    </row>
    <row r="456" spans="2:23">
      <c r="B456" s="37"/>
      <c r="C456" s="18" t="s">
        <v>37</v>
      </c>
      <c r="D456" s="19">
        <v>7</v>
      </c>
      <c r="E456" s="20">
        <v>1.1386369617703244E-4</v>
      </c>
      <c r="F456" s="20">
        <v>4.5180582802941343E-4</v>
      </c>
      <c r="G456" s="21">
        <v>3.3548978266343772E-3</v>
      </c>
      <c r="H456" s="22">
        <v>1.8474310014433069E-3</v>
      </c>
      <c r="I456" s="19">
        <v>4</v>
      </c>
      <c r="J456" s="20">
        <v>0.23595008862721201</v>
      </c>
      <c r="K456" s="20">
        <v>0.47951680672268909</v>
      </c>
      <c r="L456" s="21">
        <v>0.60935633867316508</v>
      </c>
      <c r="M456" s="22">
        <v>0.42754507958830901</v>
      </c>
      <c r="N456" s="19">
        <v>22</v>
      </c>
      <c r="O456" s="20">
        <v>2.5000000000000001E-3</v>
      </c>
      <c r="P456" s="20">
        <v>4.4905769555818095E-3</v>
      </c>
      <c r="Q456" s="21">
        <v>8.8000000000000005E-3</v>
      </c>
      <c r="R456" s="22">
        <v>4.6135009554693195E-3</v>
      </c>
      <c r="S456" s="19">
        <v>21</v>
      </c>
      <c r="T456" s="20">
        <v>0.54679999999999995</v>
      </c>
      <c r="U456" s="20">
        <v>0.66066876100000005</v>
      </c>
      <c r="V456" s="21">
        <v>0.71811400000000003</v>
      </c>
      <c r="W456" s="22">
        <v>0.64044556411818054</v>
      </c>
    </row>
    <row r="457" spans="2:23" ht="15" thickBot="1">
      <c r="B457" s="38"/>
      <c r="C457" s="28" t="s">
        <v>38</v>
      </c>
      <c r="D457" s="29">
        <v>8</v>
      </c>
      <c r="E457" s="30">
        <v>1.6115925652911178E-4</v>
      </c>
      <c r="F457" s="30">
        <v>1.5094538615322052E-3</v>
      </c>
      <c r="G457" s="31">
        <v>1.830242988882555E-2</v>
      </c>
      <c r="H457" s="32">
        <v>3.3456648397657772E-3</v>
      </c>
      <c r="I457" s="29">
        <v>6</v>
      </c>
      <c r="J457" s="30">
        <v>6.5888673849620147E-2</v>
      </c>
      <c r="K457" s="30">
        <v>0.1813655703757785</v>
      </c>
      <c r="L457" s="31">
        <v>0.98208469055374603</v>
      </c>
      <c r="M457" s="32">
        <v>0.10702833188946578</v>
      </c>
      <c r="N457" s="29">
        <v>46</v>
      </c>
      <c r="O457" s="30">
        <v>3.0000000000000001E-3</v>
      </c>
      <c r="P457" s="30">
        <v>8.1502674131646337E-3</v>
      </c>
      <c r="Q457" s="31">
        <v>2.0963800000000001E-2</v>
      </c>
      <c r="R457" s="32">
        <v>2.6701518188171885E-3</v>
      </c>
      <c r="S457" s="29">
        <v>44</v>
      </c>
      <c r="T457" s="30">
        <v>0.288551316</v>
      </c>
      <c r="U457" s="30">
        <v>0.37268100000000004</v>
      </c>
      <c r="V457" s="31">
        <v>0.51291500000000001</v>
      </c>
      <c r="W457" s="32">
        <v>7.4117424357315206E-2</v>
      </c>
    </row>
    <row r="458" spans="2:23">
      <c r="B458" s="36" t="s">
        <v>51</v>
      </c>
      <c r="C458" s="13" t="s">
        <v>2</v>
      </c>
      <c r="D458" s="14">
        <v>8</v>
      </c>
      <c r="E458" s="15">
        <v>0</v>
      </c>
      <c r="F458" s="15">
        <v>3.5972762092729158E-4</v>
      </c>
      <c r="G458" s="16">
        <v>2.1389751974678997E-3</v>
      </c>
      <c r="H458" s="17">
        <v>1.2280374343236469E-3</v>
      </c>
      <c r="I458" s="14">
        <v>4</v>
      </c>
      <c r="J458" s="15">
        <v>3.6749985752434683E-2</v>
      </c>
      <c r="K458" s="15">
        <v>0.15634543759380903</v>
      </c>
      <c r="L458" s="16">
        <v>0.361469124332707</v>
      </c>
      <c r="M458" s="17">
        <v>0.20773809574713772</v>
      </c>
      <c r="N458" s="14">
        <v>61</v>
      </c>
      <c r="O458" s="15">
        <v>2.3009839999999998E-3</v>
      </c>
      <c r="P458" s="15">
        <v>5.7971349056379698E-3</v>
      </c>
      <c r="Q458" s="16">
        <v>1.0629330688948519E-2</v>
      </c>
      <c r="R458" s="17">
        <v>7.5610878377149254E-3</v>
      </c>
      <c r="S458" s="14">
        <v>61</v>
      </c>
      <c r="T458" s="15">
        <v>0.37159999999999999</v>
      </c>
      <c r="U458" s="15">
        <v>0.39679999999999999</v>
      </c>
      <c r="V458" s="16">
        <v>0.4</v>
      </c>
      <c r="W458" s="17">
        <v>0.31972817763487549</v>
      </c>
    </row>
    <row r="459" spans="2:23">
      <c r="B459" s="37"/>
      <c r="C459" s="18" t="s">
        <v>36</v>
      </c>
      <c r="D459" s="19" t="s">
        <v>59</v>
      </c>
      <c r="E459" s="20" t="s">
        <v>59</v>
      </c>
      <c r="F459" s="20" t="s">
        <v>59</v>
      </c>
      <c r="G459" s="21" t="s">
        <v>59</v>
      </c>
      <c r="H459" s="22" t="s">
        <v>59</v>
      </c>
      <c r="I459" s="19" t="s">
        <v>59</v>
      </c>
      <c r="J459" s="20" t="s">
        <v>59</v>
      </c>
      <c r="K459" s="20" t="s">
        <v>59</v>
      </c>
      <c r="L459" s="21" t="s">
        <v>59</v>
      </c>
      <c r="M459" s="22" t="s">
        <v>59</v>
      </c>
      <c r="N459" s="19">
        <v>16</v>
      </c>
      <c r="O459" s="20">
        <v>1.9070000000000001E-3</v>
      </c>
      <c r="P459" s="20">
        <v>3.7495000000000002E-3</v>
      </c>
      <c r="Q459" s="21">
        <v>8.8527935000000009E-3</v>
      </c>
      <c r="R459" s="22">
        <v>9.847574253092687E-3</v>
      </c>
      <c r="S459" s="19">
        <v>16</v>
      </c>
      <c r="T459" s="20">
        <v>0.17910000000000001</v>
      </c>
      <c r="U459" s="20">
        <v>0.27289050000000004</v>
      </c>
      <c r="V459" s="21">
        <v>0.4</v>
      </c>
      <c r="W459" s="22">
        <v>0.27488782366909509</v>
      </c>
    </row>
    <row r="460" spans="2:23">
      <c r="B460" s="37"/>
      <c r="C460" s="18" t="s">
        <v>35</v>
      </c>
      <c r="D460" s="19" t="s">
        <v>59</v>
      </c>
      <c r="E460" s="20" t="s">
        <v>59</v>
      </c>
      <c r="F460" s="20" t="s">
        <v>59</v>
      </c>
      <c r="G460" s="21" t="s">
        <v>59</v>
      </c>
      <c r="H460" s="22" t="s">
        <v>59</v>
      </c>
      <c r="I460" s="19" t="s">
        <v>59</v>
      </c>
      <c r="J460" s="20" t="s">
        <v>59</v>
      </c>
      <c r="K460" s="20" t="s">
        <v>59</v>
      </c>
      <c r="L460" s="21" t="s">
        <v>59</v>
      </c>
      <c r="M460" s="22" t="s">
        <v>59</v>
      </c>
      <c r="N460" s="19">
        <v>38</v>
      </c>
      <c r="O460" s="20">
        <v>6.7600000000000013E-3</v>
      </c>
      <c r="P460" s="20">
        <v>1.1426851311755769E-2</v>
      </c>
      <c r="Q460" s="21">
        <v>3.2596E-2</v>
      </c>
      <c r="R460" s="22">
        <v>2.0581584317991303E-2</v>
      </c>
      <c r="S460" s="19">
        <v>38</v>
      </c>
      <c r="T460" s="20">
        <v>0.24879999999999999</v>
      </c>
      <c r="U460" s="20">
        <v>0.3281707955</v>
      </c>
      <c r="V460" s="21">
        <v>0.4</v>
      </c>
      <c r="W460" s="22">
        <v>0.27860241592333218</v>
      </c>
    </row>
    <row r="461" spans="2:23">
      <c r="B461" s="37"/>
      <c r="C461" s="18" t="s">
        <v>60</v>
      </c>
      <c r="D461" s="19">
        <v>5</v>
      </c>
      <c r="E461" s="20">
        <v>0</v>
      </c>
      <c r="F461" s="20">
        <v>0</v>
      </c>
      <c r="G461" s="21">
        <v>1.2887435539179918E-11</v>
      </c>
      <c r="H461" s="22">
        <v>1.0158738856322632E-6</v>
      </c>
      <c r="I461" s="19" t="s">
        <v>59</v>
      </c>
      <c r="J461" s="20" t="s">
        <v>59</v>
      </c>
      <c r="K461" s="20" t="s">
        <v>59</v>
      </c>
      <c r="L461" s="21" t="s">
        <v>59</v>
      </c>
      <c r="M461" s="22" t="s">
        <v>59</v>
      </c>
      <c r="N461" s="19">
        <v>49</v>
      </c>
      <c r="O461" s="20">
        <v>2.3700000000000001E-3</v>
      </c>
      <c r="P461" s="20">
        <v>4.3886000000000003E-3</v>
      </c>
      <c r="Q461" s="21">
        <v>9.4000000000000004E-3</v>
      </c>
      <c r="R461" s="22">
        <v>5.5247143648969113E-3</v>
      </c>
      <c r="S461" s="19">
        <v>50</v>
      </c>
      <c r="T461" s="20">
        <v>0.39844000000000002</v>
      </c>
      <c r="U461" s="20">
        <v>0.4</v>
      </c>
      <c r="V461" s="21">
        <v>0.40004200000000001</v>
      </c>
      <c r="W461" s="22">
        <v>0.33305084602023322</v>
      </c>
    </row>
    <row r="462" spans="2:23">
      <c r="B462" s="37"/>
      <c r="C462" s="18" t="s">
        <v>61</v>
      </c>
      <c r="D462" s="19" t="s">
        <v>59</v>
      </c>
      <c r="E462" s="20" t="s">
        <v>59</v>
      </c>
      <c r="F462" s="20" t="s">
        <v>59</v>
      </c>
      <c r="G462" s="21" t="s">
        <v>59</v>
      </c>
      <c r="H462" s="22" t="s">
        <v>59</v>
      </c>
      <c r="I462" s="19" t="s">
        <v>59</v>
      </c>
      <c r="J462" s="20" t="s">
        <v>59</v>
      </c>
      <c r="K462" s="20" t="s">
        <v>59</v>
      </c>
      <c r="L462" s="21" t="s">
        <v>59</v>
      </c>
      <c r="M462" s="22" t="s">
        <v>59</v>
      </c>
      <c r="N462" s="19">
        <v>21</v>
      </c>
      <c r="O462" s="20">
        <v>1.24E-3</v>
      </c>
      <c r="P462" s="20">
        <v>2.8860000000000005E-3</v>
      </c>
      <c r="Q462" s="21">
        <v>2.7906400000000001E-2</v>
      </c>
      <c r="R462" s="22">
        <v>1.2745605671673835E-2</v>
      </c>
      <c r="S462" s="19">
        <v>21</v>
      </c>
      <c r="T462" s="20">
        <v>0.35888999999999999</v>
      </c>
      <c r="U462" s="20">
        <v>0.4</v>
      </c>
      <c r="V462" s="21">
        <v>0.4</v>
      </c>
      <c r="W462" s="22">
        <v>0.368510946923778</v>
      </c>
    </row>
    <row r="463" spans="2:23">
      <c r="B463" s="37"/>
      <c r="C463" s="18" t="s">
        <v>62</v>
      </c>
      <c r="D463" s="19">
        <v>8</v>
      </c>
      <c r="E463" s="20">
        <v>0</v>
      </c>
      <c r="F463" s="20">
        <v>1.8766543192689594E-4</v>
      </c>
      <c r="G463" s="21">
        <v>1.3783258605794878E-3</v>
      </c>
      <c r="H463" s="22">
        <v>8.3371295623806433E-4</v>
      </c>
      <c r="I463" s="19">
        <v>4</v>
      </c>
      <c r="J463" s="20">
        <v>0.1566392413832878</v>
      </c>
      <c r="K463" s="20">
        <v>0.361469124332707</v>
      </c>
      <c r="L463" s="21">
        <v>0.56886889875356395</v>
      </c>
      <c r="M463" s="22">
        <v>0.35849141188210953</v>
      </c>
      <c r="N463" s="19">
        <v>58</v>
      </c>
      <c r="O463" s="20">
        <v>2.7000000000000001E-3</v>
      </c>
      <c r="P463" s="20">
        <v>5.9846376149081575E-3</v>
      </c>
      <c r="Q463" s="21">
        <v>1.3566999999999999E-2</v>
      </c>
      <c r="R463" s="22">
        <v>7.4154228457709546E-3</v>
      </c>
      <c r="S463" s="19">
        <v>59</v>
      </c>
      <c r="T463" s="20">
        <v>0.38334336000000002</v>
      </c>
      <c r="U463" s="20">
        <v>0.399001314</v>
      </c>
      <c r="V463" s="21">
        <v>0.40064088599999997</v>
      </c>
      <c r="W463" s="22">
        <v>0.33324833699286871</v>
      </c>
    </row>
    <row r="464" spans="2:23">
      <c r="B464" s="37"/>
      <c r="C464" s="23" t="s">
        <v>3</v>
      </c>
      <c r="D464" s="24">
        <v>34</v>
      </c>
      <c r="E464" s="25">
        <v>1.2007246488654668E-3</v>
      </c>
      <c r="F464" s="25">
        <v>4.6120018514316198E-3</v>
      </c>
      <c r="G464" s="26">
        <v>7.445868620495324E-3</v>
      </c>
      <c r="H464" s="27">
        <v>2.2246337526951369E-3</v>
      </c>
      <c r="I464" s="24">
        <v>32</v>
      </c>
      <c r="J464" s="25">
        <v>0.13428789623535037</v>
      </c>
      <c r="K464" s="25">
        <v>0.22133365631312793</v>
      </c>
      <c r="L464" s="26">
        <v>0.29403832322019885</v>
      </c>
      <c r="M464" s="27">
        <v>0.16582489753417454</v>
      </c>
      <c r="N464" s="24">
        <v>64</v>
      </c>
      <c r="O464" s="25">
        <v>7.1185235732704639E-3</v>
      </c>
      <c r="P464" s="25">
        <v>1.1336559078422022E-2</v>
      </c>
      <c r="Q464" s="26">
        <v>2.1764990821020021E-2</v>
      </c>
      <c r="R464" s="27">
        <v>7.8228267043926845E-3</v>
      </c>
      <c r="S464" s="24">
        <v>65</v>
      </c>
      <c r="T464" s="25">
        <v>0.17549999999999999</v>
      </c>
      <c r="U464" s="25">
        <v>0.21060000000000001</v>
      </c>
      <c r="V464" s="26">
        <v>0.24998775300000001</v>
      </c>
      <c r="W464" s="27">
        <v>0.19239858578553479</v>
      </c>
    </row>
    <row r="465" spans="2:23">
      <c r="B465" s="37"/>
      <c r="C465" s="18" t="s">
        <v>63</v>
      </c>
      <c r="D465" s="19" t="s">
        <v>59</v>
      </c>
      <c r="E465" s="33" t="s">
        <v>59</v>
      </c>
      <c r="F465" s="33" t="s">
        <v>59</v>
      </c>
      <c r="G465" s="34" t="s">
        <v>59</v>
      </c>
      <c r="H465" s="35" t="s">
        <v>59</v>
      </c>
      <c r="I465" s="19" t="s">
        <v>59</v>
      </c>
      <c r="J465" s="33" t="s">
        <v>59</v>
      </c>
      <c r="K465" s="33" t="s">
        <v>59</v>
      </c>
      <c r="L465" s="34" t="s">
        <v>59</v>
      </c>
      <c r="M465" s="35" t="s">
        <v>59</v>
      </c>
      <c r="N465" s="19">
        <v>5</v>
      </c>
      <c r="O465" s="33">
        <v>2.4899999999999999E-2</v>
      </c>
      <c r="P465" s="33">
        <v>3.0730507877713434E-2</v>
      </c>
      <c r="Q465" s="34">
        <v>3.0730507877713434E-2</v>
      </c>
      <c r="R465" s="35">
        <v>0.11826099249502578</v>
      </c>
      <c r="S465" s="19">
        <v>5</v>
      </c>
      <c r="T465" s="33">
        <v>0.1777</v>
      </c>
      <c r="U465" s="33">
        <v>0.31752486899999999</v>
      </c>
      <c r="V465" s="34">
        <v>0.33457178500000001</v>
      </c>
      <c r="W465" s="35">
        <v>0.20683587996208808</v>
      </c>
    </row>
    <row r="466" spans="2:23">
      <c r="B466" s="37"/>
      <c r="C466" s="18" t="s">
        <v>64</v>
      </c>
      <c r="D466" s="19">
        <v>23</v>
      </c>
      <c r="E466" s="33">
        <v>1.9620463293455693E-3</v>
      </c>
      <c r="F466" s="33">
        <v>5.302709464602714E-3</v>
      </c>
      <c r="G466" s="34">
        <v>1.1384365129810656E-2</v>
      </c>
      <c r="H466" s="35">
        <v>2.808073192458804E-3</v>
      </c>
      <c r="I466" s="19">
        <v>20</v>
      </c>
      <c r="J466" s="33">
        <v>6.3393383645880486E-2</v>
      </c>
      <c r="K466" s="33">
        <v>0.13597293919586473</v>
      </c>
      <c r="L466" s="34">
        <v>0.22714553949274338</v>
      </c>
      <c r="M466" s="35">
        <v>0.12800196420525098</v>
      </c>
      <c r="N466" s="19">
        <v>63</v>
      </c>
      <c r="O466" s="33">
        <v>6.071378846998955E-3</v>
      </c>
      <c r="P466" s="33">
        <v>1.0733504243080916E-2</v>
      </c>
      <c r="Q466" s="34">
        <v>2.1791514465427181E-2</v>
      </c>
      <c r="R466" s="35">
        <v>7.8203506227224953E-3</v>
      </c>
      <c r="S466" s="19">
        <v>62</v>
      </c>
      <c r="T466" s="33">
        <v>0.14940000000000001</v>
      </c>
      <c r="U466" s="33">
        <v>0.175676</v>
      </c>
      <c r="V466" s="34">
        <v>0.24077476</v>
      </c>
      <c r="W466" s="35">
        <v>0.18913546308659859</v>
      </c>
    </row>
    <row r="467" spans="2:23">
      <c r="B467" s="37"/>
      <c r="C467" s="18" t="s">
        <v>65</v>
      </c>
      <c r="D467" s="19">
        <v>23</v>
      </c>
      <c r="E467" s="20">
        <v>1.6436279463743744E-3</v>
      </c>
      <c r="F467" s="20">
        <v>4.212707721445939E-3</v>
      </c>
      <c r="G467" s="21">
        <v>1.1099055018537252E-2</v>
      </c>
      <c r="H467" s="22">
        <v>2.6240465847239894E-3</v>
      </c>
      <c r="I467" s="19">
        <v>20</v>
      </c>
      <c r="J467" s="20">
        <v>4.1230463851387525E-2</v>
      </c>
      <c r="K467" s="20">
        <v>0.13597293919586473</v>
      </c>
      <c r="L467" s="21">
        <v>0.21308861524784892</v>
      </c>
      <c r="M467" s="22">
        <v>0.1247639042805615</v>
      </c>
      <c r="N467" s="19">
        <v>64</v>
      </c>
      <c r="O467" s="20">
        <v>6.2526369234994772E-3</v>
      </c>
      <c r="P467" s="20">
        <v>1.0616752121540458E-2</v>
      </c>
      <c r="Q467" s="21">
        <v>2.1904461853811404E-2</v>
      </c>
      <c r="R467" s="22">
        <v>7.8255621583101613E-3</v>
      </c>
      <c r="S467" s="19">
        <v>64</v>
      </c>
      <c r="T467" s="20">
        <v>0.14874999999999999</v>
      </c>
      <c r="U467" s="20">
        <v>0.17725977599999998</v>
      </c>
      <c r="V467" s="21">
        <v>0.24202326000000002</v>
      </c>
      <c r="W467" s="22">
        <v>0.1892457313953573</v>
      </c>
    </row>
    <row r="468" spans="2:23">
      <c r="B468" s="37"/>
      <c r="C468" s="18" t="s">
        <v>37</v>
      </c>
      <c r="D468" s="19">
        <v>17</v>
      </c>
      <c r="E468" s="20">
        <v>2.7918243717707453E-3</v>
      </c>
      <c r="F468" s="20">
        <v>4.3185284276813863E-3</v>
      </c>
      <c r="G468" s="21">
        <v>8.6580154013645213E-3</v>
      </c>
      <c r="H468" s="22">
        <v>5.9461499430536104E-3</v>
      </c>
      <c r="I468" s="19">
        <v>16</v>
      </c>
      <c r="J468" s="20">
        <v>0.35792019782682138</v>
      </c>
      <c r="K468" s="20">
        <v>0.42425748017526599</v>
      </c>
      <c r="L468" s="21">
        <v>0.57669534972234526</v>
      </c>
      <c r="M468" s="22">
        <v>0.40639486474756303</v>
      </c>
      <c r="N468" s="19">
        <v>29</v>
      </c>
      <c r="O468" s="20">
        <v>6.8404362422994159E-3</v>
      </c>
      <c r="P468" s="20">
        <v>1.0887061483438983E-2</v>
      </c>
      <c r="Q468" s="21">
        <v>2.9703767481204731E-2</v>
      </c>
      <c r="R468" s="22">
        <v>1.5537517298374421E-2</v>
      </c>
      <c r="S468" s="19">
        <v>28</v>
      </c>
      <c r="T468" s="20">
        <v>0.53659999999999997</v>
      </c>
      <c r="U468" s="20">
        <v>0.60344749999999991</v>
      </c>
      <c r="V468" s="21">
        <v>0.73828757550000002</v>
      </c>
      <c r="W468" s="22">
        <v>0.65214558315391113</v>
      </c>
    </row>
    <row r="469" spans="2:23" ht="15" thickBot="1">
      <c r="B469" s="38"/>
      <c r="C469" s="28" t="s">
        <v>38</v>
      </c>
      <c r="D469" s="29">
        <v>27</v>
      </c>
      <c r="E469" s="30">
        <v>1.0105270141236846E-3</v>
      </c>
      <c r="F469" s="30">
        <v>7.961597771268817E-3</v>
      </c>
      <c r="G469" s="31">
        <v>1.6835660648279023E-2</v>
      </c>
      <c r="H469" s="32">
        <v>1.3663957986423229E-3</v>
      </c>
      <c r="I469" s="29">
        <v>25</v>
      </c>
      <c r="J469" s="30">
        <v>0.22667940511031895</v>
      </c>
      <c r="K469" s="30">
        <v>0.40720992159931474</v>
      </c>
      <c r="L469" s="31">
        <v>0.51534271695383072</v>
      </c>
      <c r="M469" s="32">
        <v>0.28718997107984134</v>
      </c>
      <c r="N469" s="29">
        <v>58</v>
      </c>
      <c r="O469" s="30">
        <v>1.1308581406142776E-2</v>
      </c>
      <c r="P469" s="30">
        <v>1.7217861453839002E-2</v>
      </c>
      <c r="Q469" s="31">
        <v>3.3164702592943351E-2</v>
      </c>
      <c r="R469" s="32">
        <v>1.0083247116682525E-2</v>
      </c>
      <c r="S469" s="29">
        <v>58</v>
      </c>
      <c r="T469" s="30">
        <v>0.27</v>
      </c>
      <c r="U469" s="30">
        <v>0.35465000000000002</v>
      </c>
      <c r="V469" s="31">
        <v>0.48209999999999997</v>
      </c>
      <c r="W469" s="32">
        <v>0.19697374729073056</v>
      </c>
    </row>
    <row r="470" spans="2:23">
      <c r="B470" s="36" t="s">
        <v>33</v>
      </c>
      <c r="C470" s="13" t="s">
        <v>2</v>
      </c>
      <c r="D470" s="14">
        <v>19</v>
      </c>
      <c r="E470" s="15">
        <v>2.2307884017623543E-3</v>
      </c>
      <c r="F470" s="15">
        <v>5.2907371355734234E-3</v>
      </c>
      <c r="G470" s="16">
        <v>6.4620727244578707E-2</v>
      </c>
      <c r="H470" s="17">
        <v>1.1882081682948898E-2</v>
      </c>
      <c r="I470" s="14">
        <v>14</v>
      </c>
      <c r="J470" s="15">
        <v>8.8470316014305495E-2</v>
      </c>
      <c r="K470" s="15">
        <v>0.20093415924297536</v>
      </c>
      <c r="L470" s="16">
        <v>0.25298420644145336</v>
      </c>
      <c r="M470" s="17">
        <v>0.11082257745925921</v>
      </c>
      <c r="N470" s="14">
        <v>64</v>
      </c>
      <c r="O470" s="15">
        <v>3.5491663847525613E-3</v>
      </c>
      <c r="P470" s="15">
        <v>8.2553935020526891E-3</v>
      </c>
      <c r="Q470" s="16">
        <v>2.1914851107084896E-2</v>
      </c>
      <c r="R470" s="17">
        <v>1.3160775685699877E-2</v>
      </c>
      <c r="S470" s="14">
        <v>63</v>
      </c>
      <c r="T470" s="15">
        <v>0.3533</v>
      </c>
      <c r="U470" s="15">
        <v>0.39884700000000001</v>
      </c>
      <c r="V470" s="16">
        <v>0.40129999999999999</v>
      </c>
      <c r="W470" s="17">
        <v>0.31110184146277448</v>
      </c>
    </row>
    <row r="471" spans="2:23">
      <c r="B471" s="37"/>
      <c r="C471" s="18" t="s">
        <v>36</v>
      </c>
      <c r="D471" s="19">
        <v>8</v>
      </c>
      <c r="E471" s="20">
        <v>1.3619997286944689E-2</v>
      </c>
      <c r="F471" s="20">
        <v>5.8654261968756095E-2</v>
      </c>
      <c r="G471" s="21">
        <v>0.23610054049651102</v>
      </c>
      <c r="H471" s="22">
        <v>4.8195937402146082E-2</v>
      </c>
      <c r="I471" s="19">
        <v>7</v>
      </c>
      <c r="J471" s="20">
        <v>5.355701238884028E-2</v>
      </c>
      <c r="K471" s="20">
        <v>0.1593557751492303</v>
      </c>
      <c r="L471" s="21">
        <v>0.19186014794487796</v>
      </c>
      <c r="M471" s="22">
        <v>0.11409136010653018</v>
      </c>
      <c r="N471" s="19">
        <v>25</v>
      </c>
      <c r="O471" s="20">
        <v>5.3400000000000001E-3</v>
      </c>
      <c r="P471" s="20">
        <v>2.0700682672282901E-2</v>
      </c>
      <c r="Q471" s="21">
        <v>2.8299999999999999E-2</v>
      </c>
      <c r="R471" s="22">
        <v>2.5373127847387451E-2</v>
      </c>
      <c r="S471" s="19">
        <v>25</v>
      </c>
      <c r="T471" s="20">
        <v>0.20100000000000001</v>
      </c>
      <c r="U471" s="20">
        <v>0.27274100000000001</v>
      </c>
      <c r="V471" s="21">
        <v>0.4</v>
      </c>
      <c r="W471" s="22">
        <v>0.26723341303481712</v>
      </c>
    </row>
    <row r="472" spans="2:23">
      <c r="B472" s="37"/>
      <c r="C472" s="18" t="s">
        <v>35</v>
      </c>
      <c r="D472" s="19">
        <v>5</v>
      </c>
      <c r="E472" s="20">
        <v>1.7466422468982428E-2</v>
      </c>
      <c r="F472" s="20">
        <v>2.9408402634539886E-2</v>
      </c>
      <c r="G472" s="21">
        <v>7.1453771949007192E-2</v>
      </c>
      <c r="H472" s="22">
        <v>7.1155013828255398E-2</v>
      </c>
      <c r="I472" s="19">
        <v>5</v>
      </c>
      <c r="J472" s="20">
        <v>4.8946215507423486E-2</v>
      </c>
      <c r="K472" s="20">
        <v>0.14363747446193578</v>
      </c>
      <c r="L472" s="21">
        <v>0.1593557751492303</v>
      </c>
      <c r="M472" s="22">
        <v>9.3051246751133743E-2</v>
      </c>
      <c r="N472" s="19">
        <v>38</v>
      </c>
      <c r="O472" s="20">
        <v>5.4279999999999997E-3</v>
      </c>
      <c r="P472" s="20">
        <v>1.8692500000000001E-2</v>
      </c>
      <c r="Q472" s="21">
        <v>4.5388324694036947E-2</v>
      </c>
      <c r="R472" s="22">
        <v>4.05100616335188E-2</v>
      </c>
      <c r="S472" s="19">
        <v>39</v>
      </c>
      <c r="T472" s="20">
        <v>0.23599999999999999</v>
      </c>
      <c r="U472" s="20">
        <v>0.33310000000000001</v>
      </c>
      <c r="V472" s="21">
        <v>0.4</v>
      </c>
      <c r="W472" s="22">
        <v>0.2439152841171657</v>
      </c>
    </row>
    <row r="473" spans="2:23">
      <c r="B473" s="37"/>
      <c r="C473" s="18" t="s">
        <v>60</v>
      </c>
      <c r="D473" s="19">
        <v>9</v>
      </c>
      <c r="E473" s="20">
        <v>2.7333668446181692E-4</v>
      </c>
      <c r="F473" s="20">
        <v>3.3798390383014427E-3</v>
      </c>
      <c r="G473" s="21">
        <v>6.7760753663627261E-3</v>
      </c>
      <c r="H473" s="22">
        <v>6.8157306488360984E-3</v>
      </c>
      <c r="I473" s="19">
        <v>5</v>
      </c>
      <c r="J473" s="20">
        <v>8.1042329558457415E-2</v>
      </c>
      <c r="K473" s="20">
        <v>0.12252950819210306</v>
      </c>
      <c r="L473" s="21">
        <v>0.12970980831725404</v>
      </c>
      <c r="M473" s="22">
        <v>7.0055295939252374E-2</v>
      </c>
      <c r="N473" s="19">
        <v>51</v>
      </c>
      <c r="O473" s="20">
        <v>2.5000000000000001E-3</v>
      </c>
      <c r="P473" s="20">
        <v>6.2465999999999997E-3</v>
      </c>
      <c r="Q473" s="21">
        <v>1.1749572946197601E-2</v>
      </c>
      <c r="R473" s="22">
        <v>9.5848257000848477E-3</v>
      </c>
      <c r="S473" s="19">
        <v>51</v>
      </c>
      <c r="T473" s="20">
        <v>0.38969700000000002</v>
      </c>
      <c r="U473" s="20">
        <v>0.4</v>
      </c>
      <c r="V473" s="21">
        <v>0.40002799999999999</v>
      </c>
      <c r="W473" s="22">
        <v>0.32936771158403255</v>
      </c>
    </row>
    <row r="474" spans="2:23">
      <c r="B474" s="37"/>
      <c r="C474" s="18" t="s">
        <v>61</v>
      </c>
      <c r="D474" s="19" t="s">
        <v>59</v>
      </c>
      <c r="E474" s="20" t="s">
        <v>59</v>
      </c>
      <c r="F474" s="20" t="s">
        <v>59</v>
      </c>
      <c r="G474" s="21" t="s">
        <v>59</v>
      </c>
      <c r="H474" s="22" t="s">
        <v>59</v>
      </c>
      <c r="I474" s="19" t="s">
        <v>59</v>
      </c>
      <c r="J474" s="20" t="s">
        <v>59</v>
      </c>
      <c r="K474" s="20" t="s">
        <v>59</v>
      </c>
      <c r="L474" s="21" t="s">
        <v>59</v>
      </c>
      <c r="M474" s="22" t="s">
        <v>59</v>
      </c>
      <c r="N474" s="19">
        <v>20</v>
      </c>
      <c r="O474" s="20">
        <v>8.1980000000000009E-4</v>
      </c>
      <c r="P474" s="20">
        <v>2.150010170478501E-3</v>
      </c>
      <c r="Q474" s="21">
        <v>7.8345000000000012E-3</v>
      </c>
      <c r="R474" s="22">
        <v>6.5582482321684902E-3</v>
      </c>
      <c r="S474" s="19">
        <v>20</v>
      </c>
      <c r="T474" s="20">
        <v>0.38697291950000001</v>
      </c>
      <c r="U474" s="20">
        <v>0.4</v>
      </c>
      <c r="V474" s="21">
        <v>0.4</v>
      </c>
      <c r="W474" s="22">
        <v>0.37914942416720071</v>
      </c>
    </row>
    <row r="475" spans="2:23">
      <c r="B475" s="37"/>
      <c r="C475" s="18" t="s">
        <v>62</v>
      </c>
      <c r="D475" s="19">
        <v>14</v>
      </c>
      <c r="E475" s="20">
        <v>1.0832825004018526E-3</v>
      </c>
      <c r="F475" s="20">
        <v>5.0488826276059431E-3</v>
      </c>
      <c r="G475" s="21">
        <v>1.0661473822869184E-2</v>
      </c>
      <c r="H475" s="22">
        <v>7.2601720028797759E-3</v>
      </c>
      <c r="I475" s="19">
        <v>9</v>
      </c>
      <c r="J475" s="20">
        <v>0.19920401531170734</v>
      </c>
      <c r="K475" s="20">
        <v>0.25298420644145336</v>
      </c>
      <c r="L475" s="21">
        <v>0.3282123837079568</v>
      </c>
      <c r="M475" s="22">
        <v>0.10223810788292215</v>
      </c>
      <c r="N475" s="19">
        <v>57</v>
      </c>
      <c r="O475" s="20">
        <v>3.6516244449414873E-3</v>
      </c>
      <c r="P475" s="20">
        <v>6.6591254474565485E-3</v>
      </c>
      <c r="Q475" s="21">
        <v>1.1945000000000001E-2</v>
      </c>
      <c r="R475" s="22">
        <v>9.8545345971215465E-3</v>
      </c>
      <c r="S475" s="19">
        <v>56</v>
      </c>
      <c r="T475" s="20">
        <v>0.38234699999999999</v>
      </c>
      <c r="U475" s="20">
        <v>0.4</v>
      </c>
      <c r="V475" s="21">
        <v>0.40440100950000002</v>
      </c>
      <c r="W475" s="22">
        <v>0.32107654506206307</v>
      </c>
    </row>
    <row r="476" spans="2:23">
      <c r="B476" s="37"/>
      <c r="C476" s="23" t="s">
        <v>3</v>
      </c>
      <c r="D476" s="24">
        <v>40</v>
      </c>
      <c r="E476" s="25">
        <v>6.4598655725098101E-4</v>
      </c>
      <c r="F476" s="25">
        <v>3.6668746973371399E-3</v>
      </c>
      <c r="G476" s="26">
        <v>1.0494522672893084E-2</v>
      </c>
      <c r="H476" s="27">
        <v>3.4756319688668678E-2</v>
      </c>
      <c r="I476" s="24">
        <v>37</v>
      </c>
      <c r="J476" s="25">
        <v>7.6464492442583937E-2</v>
      </c>
      <c r="K476" s="25">
        <v>0.12747260207296127</v>
      </c>
      <c r="L476" s="26">
        <v>0.39117471062669101</v>
      </c>
      <c r="M476" s="27">
        <v>0.15239089492027658</v>
      </c>
      <c r="N476" s="24">
        <v>64</v>
      </c>
      <c r="O476" s="25">
        <v>6.8411103906316365E-3</v>
      </c>
      <c r="P476" s="25">
        <v>1.201153294363139E-2</v>
      </c>
      <c r="Q476" s="26">
        <v>2.3526406699376785E-2</v>
      </c>
      <c r="R476" s="27">
        <v>2.31638153690788E-2</v>
      </c>
      <c r="S476" s="24">
        <v>64</v>
      </c>
      <c r="T476" s="25">
        <v>0.1656485</v>
      </c>
      <c r="U476" s="25">
        <v>0.20722000000000002</v>
      </c>
      <c r="V476" s="26">
        <v>0.27156126749999998</v>
      </c>
      <c r="W476" s="27">
        <v>0.28953260309121864</v>
      </c>
    </row>
    <row r="477" spans="2:23">
      <c r="B477" s="37"/>
      <c r="C477" s="18" t="s">
        <v>63</v>
      </c>
      <c r="D477" s="19" t="s">
        <v>59</v>
      </c>
      <c r="E477" s="33" t="s">
        <v>59</v>
      </c>
      <c r="F477" s="33" t="s">
        <v>59</v>
      </c>
      <c r="G477" s="34" t="s">
        <v>59</v>
      </c>
      <c r="H477" s="35" t="s">
        <v>59</v>
      </c>
      <c r="I477" s="19" t="s">
        <v>59</v>
      </c>
      <c r="J477" s="33" t="s">
        <v>59</v>
      </c>
      <c r="K477" s="33" t="s">
        <v>59</v>
      </c>
      <c r="L477" s="34" t="s">
        <v>59</v>
      </c>
      <c r="M477" s="35" t="s">
        <v>59</v>
      </c>
      <c r="N477" s="19">
        <v>6</v>
      </c>
      <c r="O477" s="33">
        <v>2.1891931999999999E-2</v>
      </c>
      <c r="P477" s="33">
        <v>2.6547587973794799E-2</v>
      </c>
      <c r="Q477" s="34">
        <v>5.1799999999999999E-2</v>
      </c>
      <c r="R477" s="35">
        <v>3.9873610140506513E-2</v>
      </c>
      <c r="S477" s="19">
        <v>6</v>
      </c>
      <c r="T477" s="33">
        <v>0.2177</v>
      </c>
      <c r="U477" s="33">
        <v>0.38903092449999999</v>
      </c>
      <c r="V477" s="34">
        <v>0.48120000000000002</v>
      </c>
      <c r="W477" s="35">
        <v>0.26080321472628243</v>
      </c>
    </row>
    <row r="478" spans="2:23">
      <c r="B478" s="37"/>
      <c r="C478" s="18" t="s">
        <v>64</v>
      </c>
      <c r="D478" s="19">
        <v>20</v>
      </c>
      <c r="E478" s="33">
        <v>2.6540024384449998E-3</v>
      </c>
      <c r="F478" s="33">
        <v>4.5581787843615015E-3</v>
      </c>
      <c r="G478" s="34">
        <v>1.7482227312243463E-2</v>
      </c>
      <c r="H478" s="35">
        <v>4.265219570015734E-3</v>
      </c>
      <c r="I478" s="19">
        <v>17</v>
      </c>
      <c r="J478" s="33">
        <v>3.7715891150331256E-2</v>
      </c>
      <c r="K478" s="33">
        <v>6.7313129164793081E-2</v>
      </c>
      <c r="L478" s="34">
        <v>7.9556154988013633E-2</v>
      </c>
      <c r="M478" s="35">
        <v>6.5366936227621089E-2</v>
      </c>
      <c r="N478" s="19">
        <v>62</v>
      </c>
      <c r="O478" s="33">
        <v>5.8999999999999999E-3</v>
      </c>
      <c r="P478" s="33">
        <v>1.1015500000000001E-2</v>
      </c>
      <c r="Q478" s="34">
        <v>2.1999999999999999E-2</v>
      </c>
      <c r="R478" s="35">
        <v>1.0800616235541769E-2</v>
      </c>
      <c r="S478" s="19">
        <v>61</v>
      </c>
      <c r="T478" s="33">
        <v>0.14585000000000001</v>
      </c>
      <c r="U478" s="33">
        <v>0.1714</v>
      </c>
      <c r="V478" s="34">
        <v>0.22109999999999999</v>
      </c>
      <c r="W478" s="35">
        <v>0.20462951431248788</v>
      </c>
    </row>
    <row r="479" spans="2:23">
      <c r="B479" s="37"/>
      <c r="C479" s="18" t="s">
        <v>65</v>
      </c>
      <c r="D479" s="19">
        <v>20</v>
      </c>
      <c r="E479" s="20">
        <v>2.3297654881275836E-3</v>
      </c>
      <c r="F479" s="20">
        <v>4.4403969677262161E-3</v>
      </c>
      <c r="G479" s="21">
        <v>1.1708963075561876E-2</v>
      </c>
      <c r="H479" s="22">
        <v>3.4879889687289664E-3</v>
      </c>
      <c r="I479" s="19">
        <v>17</v>
      </c>
      <c r="J479" s="20">
        <v>3.2379138410727468E-2</v>
      </c>
      <c r="K479" s="20">
        <v>5.6130223552822649E-2</v>
      </c>
      <c r="L479" s="21">
        <v>7.4634515260042625E-2</v>
      </c>
      <c r="M479" s="22">
        <v>5.1930273801194519E-2</v>
      </c>
      <c r="N479" s="19">
        <v>63</v>
      </c>
      <c r="O479" s="20">
        <v>6.1390530851636836E-3</v>
      </c>
      <c r="P479" s="20">
        <v>1.09E-2</v>
      </c>
      <c r="Q479" s="21">
        <v>2.1999999999999999E-2</v>
      </c>
      <c r="R479" s="22">
        <v>1.0632330702478284E-2</v>
      </c>
      <c r="S479" s="19">
        <v>63</v>
      </c>
      <c r="T479" s="20">
        <v>0.14585000000000001</v>
      </c>
      <c r="U479" s="20">
        <v>0.17378631</v>
      </c>
      <c r="V479" s="21">
        <v>0.24347538299999999</v>
      </c>
      <c r="W479" s="22">
        <v>0.20441732677922775</v>
      </c>
    </row>
    <row r="480" spans="2:23">
      <c r="B480" s="37"/>
      <c r="C480" s="18" t="s">
        <v>37</v>
      </c>
      <c r="D480" s="19">
        <v>18</v>
      </c>
      <c r="E480" s="20">
        <v>1.8208517974805337E-3</v>
      </c>
      <c r="F480" s="20">
        <v>4.9355336973185377E-3</v>
      </c>
      <c r="G480" s="21">
        <v>1.0572041420659817E-2</v>
      </c>
      <c r="H480" s="22">
        <v>5.0412470673559112E-3</v>
      </c>
      <c r="I480" s="19">
        <v>17</v>
      </c>
      <c r="J480" s="20">
        <v>0.33452326753346245</v>
      </c>
      <c r="K480" s="20">
        <v>0.39183820873961717</v>
      </c>
      <c r="L480" s="21">
        <v>0.59159461486833276</v>
      </c>
      <c r="M480" s="22">
        <v>0.47816827796214156</v>
      </c>
      <c r="N480" s="19">
        <v>28</v>
      </c>
      <c r="O480" s="20">
        <v>3.7305896620444742E-3</v>
      </c>
      <c r="P480" s="20">
        <v>1.1501138429582718E-2</v>
      </c>
      <c r="Q480" s="21">
        <v>3.0777545432660796E-2</v>
      </c>
      <c r="R480" s="22">
        <v>1.1004535325515191E-2</v>
      </c>
      <c r="S480" s="19">
        <v>28</v>
      </c>
      <c r="T480" s="20">
        <v>0.50930000000000009</v>
      </c>
      <c r="U480" s="20">
        <v>0.62827645999999993</v>
      </c>
      <c r="V480" s="21">
        <v>0.7200375</v>
      </c>
      <c r="W480" s="22">
        <v>0.67755691573765098</v>
      </c>
    </row>
    <row r="481" spans="2:23" ht="15" thickBot="1">
      <c r="B481" s="38"/>
      <c r="C481" s="28" t="s">
        <v>38</v>
      </c>
      <c r="D481" s="29">
        <v>31</v>
      </c>
      <c r="E481" s="30">
        <v>1.2794316787472688E-3</v>
      </c>
      <c r="F481" s="30">
        <v>5.899264681316848E-3</v>
      </c>
      <c r="G481" s="31">
        <v>1.1916129192564223E-2</v>
      </c>
      <c r="H481" s="32">
        <v>4.6256210849672831E-2</v>
      </c>
      <c r="I481" s="29">
        <v>28</v>
      </c>
      <c r="J481" s="30">
        <v>0.19327543321306737</v>
      </c>
      <c r="K481" s="30">
        <v>0.3463658590241746</v>
      </c>
      <c r="L481" s="31">
        <v>0.60841420996975382</v>
      </c>
      <c r="M481" s="32">
        <v>0.15465346813777217</v>
      </c>
      <c r="N481" s="29">
        <v>55</v>
      </c>
      <c r="O481" s="30">
        <v>5.6093150884908302E-3</v>
      </c>
      <c r="P481" s="30">
        <v>2.1318543979601343E-2</v>
      </c>
      <c r="Q481" s="31">
        <v>4.6059999999999997E-2</v>
      </c>
      <c r="R481" s="32">
        <v>2.855510742240586E-2</v>
      </c>
      <c r="S481" s="29">
        <v>55</v>
      </c>
      <c r="T481" s="30">
        <v>0.2944</v>
      </c>
      <c r="U481" s="30">
        <v>0.343150501</v>
      </c>
      <c r="V481" s="31">
        <v>0.50239999999999996</v>
      </c>
      <c r="W481" s="32">
        <v>0.32748892468088531</v>
      </c>
    </row>
  </sheetData>
  <mergeCells count="49">
    <mergeCell ref="B422:B433"/>
    <mergeCell ref="B434:B445"/>
    <mergeCell ref="B446:B457"/>
    <mergeCell ref="B458:B469"/>
    <mergeCell ref="B470:B481"/>
    <mergeCell ref="B362:B373"/>
    <mergeCell ref="B374:B385"/>
    <mergeCell ref="B386:B397"/>
    <mergeCell ref="B398:B409"/>
    <mergeCell ref="B410:B421"/>
    <mergeCell ref="B14:B25"/>
    <mergeCell ref="B26:B37"/>
    <mergeCell ref="B38:B49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  <mergeCell ref="B62:B73"/>
    <mergeCell ref="B50:B61"/>
    <mergeCell ref="B74:B85"/>
    <mergeCell ref="B86:B97"/>
    <mergeCell ref="B98:B109"/>
    <mergeCell ref="B110:B121"/>
    <mergeCell ref="B122:B133"/>
    <mergeCell ref="B134:B145"/>
    <mergeCell ref="B146:B157"/>
    <mergeCell ref="B218:B229"/>
    <mergeCell ref="B158:B169"/>
    <mergeCell ref="B170:B181"/>
    <mergeCell ref="B182:B193"/>
    <mergeCell ref="B194:B205"/>
    <mergeCell ref="B206:B217"/>
    <mergeCell ref="B230:B241"/>
    <mergeCell ref="B242:B253"/>
    <mergeCell ref="B254:B265"/>
    <mergeCell ref="B266:B277"/>
    <mergeCell ref="B278:B289"/>
    <mergeCell ref="B350:B361"/>
    <mergeCell ref="B290:B301"/>
    <mergeCell ref="B302:B313"/>
    <mergeCell ref="B314:B325"/>
    <mergeCell ref="B326:B337"/>
    <mergeCell ref="B338:B349"/>
  </mergeCells>
  <conditionalFormatting sqref="E14:H481">
    <cfRule type="expression" dxfId="4" priority="4">
      <formula>IF(ISNUMBER(E14),IF(E14&gt;1,TRUE,FALSE),FALSE)</formula>
    </cfRule>
  </conditionalFormatting>
  <conditionalFormatting sqref="H14:H481 M14:M481 R14:R481 W14:W481">
    <cfRule type="expression" dxfId="3" priority="5">
      <formula>IF(H14&gt;F14*4,TRUE,FALSE)</formula>
    </cfRule>
  </conditionalFormatting>
  <conditionalFormatting sqref="J14:M481">
    <cfRule type="expression" dxfId="2" priority="3">
      <formula>IF(ISNUMBER(J14),IF(J14&gt;1,TRUE,FALSE),FALSE)</formula>
    </cfRule>
  </conditionalFormatting>
  <conditionalFormatting sqref="O14:R481">
    <cfRule type="expression" dxfId="1" priority="2">
      <formula>IF(ISNUMBER(O14),IF(O14&gt;1,TRUE,FALSE),FALSE)</formula>
    </cfRule>
  </conditionalFormatting>
  <conditionalFormatting sqref="T14:W481">
    <cfRule type="expression" dxfId="0" priority="1">
      <formula>IF(ISNUMBER(T14),IF(T14&gt;1,TRUE,FALSE),FALSE)</formula>
    </cfRule>
  </conditionalFormatting>
  <pageMargins left="0.25" right="0.25" top="0.75" bottom="0.75" header="0.3" footer="0.3"/>
  <pageSetup paperSize="9" scale="53" fitToHeight="0" orientation="landscape" r:id="rId1"/>
  <rowBreaks count="12" manualBreakCount="12">
    <brk id="49" max="23" man="1"/>
    <brk id="85" max="23" man="1"/>
    <brk id="121" max="23" man="1"/>
    <brk id="157" max="23" man="1"/>
    <brk id="193" max="23" man="1"/>
    <brk id="229" max="23" man="1"/>
    <brk id="265" max="23" man="1"/>
    <brk id="301" max="23" man="1"/>
    <brk id="337" max="23" man="1"/>
    <brk id="373" max="23" man="1"/>
    <brk id="409" max="23" man="1"/>
    <brk id="445" max="2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249977111117893"/>
    <pageSetUpPr fitToPage="1"/>
  </sheetPr>
  <dimension ref="A1"/>
  <sheetViews>
    <sheetView view="pageBreakPreview" topLeftCell="A23" zoomScale="90" zoomScaleNormal="100" zoomScaleSheetLayoutView="90" workbookViewId="0">
      <selection activeCell="R60" sqref="R60"/>
    </sheetView>
  </sheetViews>
  <sheetFormatPr defaultColWidth="9.1796875" defaultRowHeight="14.5"/>
  <cols>
    <col min="1" max="16384" width="9.1796875" style="1"/>
  </cols>
  <sheetData/>
  <pageMargins left="0.70866141732283472" right="0.70866141732283472" top="0.74803149606299213" bottom="0.74803149606299213" header="0.31496062992125984" footer="0.31496062992125984"/>
  <pageSetup paperSize="9" scale="67" fitToHeight="0" orientation="portrait" r:id="rId1"/>
  <rowBreaks count="1" manualBreakCount="1">
    <brk id="61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7442569BE1290D4BAF12CA2C1C08EFF9" ma:contentTypeVersion="12" ma:contentTypeDescription=" " ma:contentTypeScope="" ma:versionID="b3594cb4b62b91b8e1000598c4cab647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6097e60b-7510-4705-823a-aeaecae0b261" targetNamespace="http://schemas.microsoft.com/office/2006/metadata/properties" ma:root="true" ma:fieldsID="9837fcbcfe8f2182da446233b35cf8d3" ns2:_="" ns4:_="" ns5:_="">
    <xsd:import namespace="c75dc847-7b58-43df-9a07-02420b318a4f"/>
    <xsd:import namespace="e7ef645b-2738-432b-ad8c-459b658a00ca"/>
    <xsd:import namespace="6097e60b-7510-4705-823a-aeaecae0b26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365b8324-7ae1-42ee-8d69-6ab30a2099e3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365b8324-7ae1-42ee-8d69-6ab30a2099e3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97e60b-7510-4705-823a-aeaecae0b2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819937d1b894a15a12560e028b405f1 xmlns="c75dc847-7b58-43df-9a07-02420b318a4f">
      <Terms xmlns="http://schemas.microsoft.com/office/infopath/2007/PartnerControls"/>
    </k819937d1b894a15a12560e028b405f1>
    <k53aee2131224886be5acb59507f64e2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unications</TermName>
          <TermId xmlns="http://schemas.microsoft.com/office/infopath/2007/PartnerControls">1c3e56db-1e4a-4ab6-8470-7e1ce754e831</TermId>
        </TermInfo>
      </Terms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410-15 Final Publications (including Translations)</TermName>
          <TermId xmlns="http://schemas.microsoft.com/office/infopath/2007/PartnerControls">8b415aa5-d41f-45bc-b573-702d5e3c221e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TaxCatchAll xmlns="c75dc847-7b58-43df-9a07-02420b318a4f">
      <Value>5</Value>
      <Value>3</Value>
      <Value>2</Value>
    </TaxCatchAll>
    <_dlc_DocId xmlns="e7ef645b-2738-432b-ad8c-459b658a00ca">EBA0410-2101500991-1982</_dlc_DocId>
    <_dlc_DocIdUrl xmlns="e7ef645b-2738-432b-ad8c-459b658a00ca">
      <Url>https://ebaonline.sharepoint.com/sites/ERMS_0410/_layouts/15/DocIdRedir.aspx?ID=EBA0410-2101500991-1982</Url>
      <Description>EBA0410-2101500991-1982</Description>
    </_dlc_DocIdUrl>
  </documentManagement>
</p:properties>
</file>

<file path=customXml/itemProps1.xml><?xml version="1.0" encoding="utf-8"?>
<ds:datastoreItem xmlns:ds="http://schemas.openxmlformats.org/officeDocument/2006/customXml" ds:itemID="{9E24B90B-7E33-400E-85FD-7D00E4557EE5}"/>
</file>

<file path=customXml/itemProps2.xml><?xml version="1.0" encoding="utf-8"?>
<ds:datastoreItem xmlns:ds="http://schemas.openxmlformats.org/officeDocument/2006/customXml" ds:itemID="{CA50C878-94F4-4A2A-9047-10C5BAB4343E}"/>
</file>

<file path=customXml/itemProps3.xml><?xml version="1.0" encoding="utf-8"?>
<ds:datastoreItem xmlns:ds="http://schemas.openxmlformats.org/officeDocument/2006/customXml" ds:itemID="{1A23611B-5A23-4DA8-BD35-8B462DD17039}"/>
</file>

<file path=customXml/itemProps4.xml><?xml version="1.0" encoding="utf-8"?>
<ds:datastoreItem xmlns:ds="http://schemas.openxmlformats.org/officeDocument/2006/customXml" ds:itemID="{6BA92573-724D-4EB6-AE07-8085DA3D2AA9}"/>
</file>

<file path=customXml/itemProps5.xml><?xml version="1.0" encoding="utf-8"?>
<ds:datastoreItem xmlns:ds="http://schemas.openxmlformats.org/officeDocument/2006/customXml" ds:itemID="{FA53E978-FD08-41E8-AB82-8BE1DBD32DED}"/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25 Q4</vt:lpstr>
      <vt:lpstr>Methodology</vt:lpstr>
      <vt:lpstr>'2025 Q4'!Print_Area</vt:lpstr>
      <vt:lpstr>'2025 Q4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Gloria Muraro</cp:lastModifiedBy>
  <cp:lastPrinted>2019-09-20T16:08:55Z</cp:lastPrinted>
  <dcterms:created xsi:type="dcterms:W3CDTF">2016-12-15T17:39:22Z</dcterms:created>
  <dcterms:modified xsi:type="dcterms:W3CDTF">2026-03-10T09:3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50:39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e7cdb561-fa68-4a9c-9edc-9629426dae20</vt:lpwstr>
  </property>
  <property fmtid="{D5CDD505-2E9C-101B-9397-08002B2CF9AE}" pid="9" name="MSIP_Label_5c7eb9de-735b-4a68-8fe4-c9c62709b012_ContentBits">
    <vt:lpwstr>1</vt:lpwstr>
  </property>
  <property fmtid="{D5CDD505-2E9C-101B-9397-08002B2CF9AE}" pid="10" name="ContentTypeId">
    <vt:lpwstr>0x01010087D5B2111909B5468516641971DCE20A007442569BE1290D4BAF12CA2C1C08EFF9</vt:lpwstr>
  </property>
  <property fmtid="{D5CDD505-2E9C-101B-9397-08002B2CF9AE}" pid="11" name="_dlc_DocIdItemGuid">
    <vt:lpwstr>4421b89c-508c-4922-95af-059aa64e8cd6</vt:lpwstr>
  </property>
  <property fmtid="{D5CDD505-2E9C-101B-9397-08002B2CF9AE}" pid="12" name="ERMSSecurityClassification">
    <vt:lpwstr>3;#EBA Regular Use|1beb7b00-08f6-4d2a-ade7-bc527fe9cdf9</vt:lpwstr>
  </property>
  <property fmtid="{D5CDD505-2E9C-101B-9397-08002B2CF9AE}" pid="13" name="ERMSBusinessArea">
    <vt:lpwstr>2;#Communications|1c3e56db-1e4a-4ab6-8470-7e1ce754e831</vt:lpwstr>
  </property>
  <property fmtid="{D5CDD505-2E9C-101B-9397-08002B2CF9AE}" pid="14" name="ERMSEBA Subject">
    <vt:lpwstr/>
  </property>
  <property fmtid="{D5CDD505-2E9C-101B-9397-08002B2CF9AE}" pid="15" name="ERMSDocumentType">
    <vt:lpwstr/>
  </property>
  <property fmtid="{D5CDD505-2E9C-101B-9397-08002B2CF9AE}" pid="16" name="ERMSTaxonomy">
    <vt:lpwstr>5;#0410-15 Final Publications (including Translations)|8b415aa5-d41f-45bc-b573-702d5e3c221e</vt:lpwstr>
  </property>
  <property fmtid="{D5CDD505-2E9C-101B-9397-08002B2CF9AE}" pid="17" name="ERMSEBA_x0020_Subject">
    <vt:lpwstr/>
  </property>
</Properties>
</file>